   </cell>
        </row>
        <row r="1087">
          <cell r="A1087" t="str">
            <v>9536000</v>
          </cell>
          <cell r="B1087" t="str">
            <v>Hydraulic Water For Power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A1088" t="str">
            <v>9537000</v>
          </cell>
          <cell r="B1088" t="str">
            <v>Hydraulic Expenses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A1089" t="str">
            <v>9538000</v>
          </cell>
          <cell r="B1089" t="str">
            <v>Hydraulic Electric Expenses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</row>
        <row r="1090">
          <cell r="A1090" t="str">
            <v>9539000</v>
          </cell>
          <cell r="B1090" t="str">
            <v>Miscellaneous Hydraulic Power Generation Expenses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</row>
        <row r="1091">
          <cell r="A1091" t="str">
            <v>9540000</v>
          </cell>
          <cell r="B1091" t="str">
            <v>Hydraulic Rent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A1092" t="str">
            <v>9541000</v>
          </cell>
          <cell r="B1092" t="str">
            <v>Hydraulic Maintenance Supervision and Engineering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A1093" t="str">
            <v>9542000</v>
          </cell>
          <cell r="B1093" t="str">
            <v>Hydraulic Maintenance of Structures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A1094" t="str">
            <v>9543000</v>
          </cell>
          <cell r="B1094" t="str">
            <v>Hydraulic Maintenance Reservoirs Dams &amp; Waterway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A1095" t="str">
            <v>9544000</v>
          </cell>
          <cell r="B1095" t="str">
            <v>Hydraulic Maintenance of Electric Pla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A1096" t="str">
            <v>9545000</v>
          </cell>
          <cell r="B1096" t="str">
            <v>Maintenance of Miscellaneous Hydraulic Plan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A1097" t="str">
            <v>9546000</v>
          </cell>
          <cell r="B1097" t="str">
            <v>Other Power Operation Supervision and Engineering</v>
          </cell>
          <cell r="C1097">
            <v>37564.19</v>
          </cell>
          <cell r="D1097">
            <v>30026.28</v>
          </cell>
          <cell r="E1097">
            <v>26644</v>
          </cell>
          <cell r="F1097">
            <v>33885.07</v>
          </cell>
          <cell r="G1097">
            <v>34314.83</v>
          </cell>
          <cell r="H1097">
            <v>26340.240000000002</v>
          </cell>
          <cell r="I1097">
            <v>35958.75</v>
          </cell>
          <cell r="J1097">
            <v>36911.24</v>
          </cell>
          <cell r="K1097">
            <v>29010.26</v>
          </cell>
          <cell r="L1097">
            <v>32887.43</v>
          </cell>
          <cell r="M1097">
            <v>27214</v>
          </cell>
          <cell r="N1097">
            <v>33806.959999999999</v>
          </cell>
          <cell r="O1097">
            <v>384563.25</v>
          </cell>
        </row>
        <row r="1098">
          <cell r="A1098" t="str">
            <v>9547000</v>
          </cell>
          <cell r="B1098" t="str">
            <v>Other Power Fuel</v>
          </cell>
          <cell r="C1098">
            <v>34899493.789999999</v>
          </cell>
          <cell r="D1098">
            <v>25561479.32</v>
          </cell>
          <cell r="E1098">
            <v>31136134.23</v>
          </cell>
          <cell r="F1098">
            <v>28292889.989999998</v>
          </cell>
          <cell r="G1098">
            <v>36756484.450000003</v>
          </cell>
          <cell r="H1098">
            <v>36478420.75</v>
          </cell>
          <cell r="I1098">
            <v>34081355.640000001</v>
          </cell>
          <cell r="J1098">
            <v>32133730.920000002</v>
          </cell>
          <cell r="K1098">
            <v>31247108.469999999</v>
          </cell>
          <cell r="L1098">
            <v>31456055.199999999</v>
          </cell>
          <cell r="M1098">
            <v>23616851.809999999</v>
          </cell>
          <cell r="N1098">
            <v>22401336.719999999</v>
          </cell>
          <cell r="O1098">
            <v>368061341.29000008</v>
          </cell>
        </row>
        <row r="1099">
          <cell r="A1099" t="str">
            <v>9548000</v>
          </cell>
          <cell r="B1099" t="str">
            <v>Other Power Generation Expenses</v>
          </cell>
          <cell r="C1099">
            <v>1626450.33</v>
          </cell>
          <cell r="D1099">
            <v>1307611.18</v>
          </cell>
          <cell r="E1099">
            <v>1426631.13</v>
          </cell>
          <cell r="F1099">
            <v>2033659.55</v>
          </cell>
          <cell r="G1099">
            <v>1497508.32</v>
          </cell>
          <cell r="H1099">
            <v>1305026.04</v>
          </cell>
          <cell r="I1099">
            <v>1991810.55</v>
          </cell>
          <cell r="J1099">
            <v>1469054.93</v>
          </cell>
          <cell r="K1099">
            <v>1636584.32</v>
          </cell>
          <cell r="L1099">
            <v>1953732.83</v>
          </cell>
          <cell r="M1099">
            <v>1594895.98</v>
          </cell>
          <cell r="N1099">
            <v>3166327.56</v>
          </cell>
          <cell r="O1099">
            <v>21009292.719999999</v>
          </cell>
        </row>
        <row r="1100">
          <cell r="A1100" t="str">
            <v>9548100</v>
          </cell>
          <cell r="B1100" t="str">
            <v>Operation of Energy Storage Equipmen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</row>
        <row r="1101">
          <cell r="A1101" t="str">
            <v>9549000</v>
          </cell>
          <cell r="B1101" t="str">
            <v>Miscellaneous Other Power Generation Expenses</v>
          </cell>
          <cell r="C1101">
            <v>742965.13</v>
          </cell>
          <cell r="D1101">
            <v>385492.63</v>
          </cell>
          <cell r="E1101">
            <v>710510.1</v>
          </cell>
          <cell r="F1101">
            <v>609143.87</v>
          </cell>
          <cell r="G1101">
            <v>418444.72</v>
          </cell>
          <cell r="H1101">
            <v>712134.46</v>
          </cell>
          <cell r="I1101">
            <v>720447.26</v>
          </cell>
          <cell r="J1101">
            <v>554419.75</v>
          </cell>
          <cell r="K1101">
            <v>680395.32</v>
          </cell>
          <cell r="L1101">
            <v>772117.59</v>
          </cell>
          <cell r="M1101">
            <v>599542.52</v>
          </cell>
          <cell r="N1101">
            <v>716108.4</v>
          </cell>
          <cell r="O1101">
            <v>7621721.75</v>
          </cell>
        </row>
        <row r="1102">
          <cell r="A1102" t="str">
            <v>9550000</v>
          </cell>
          <cell r="B1102" t="str">
            <v>Other Power Rent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A1103" t="str">
            <v>9551000</v>
          </cell>
          <cell r="B1103" t="str">
            <v>Other Power Maintenance Supervision &amp; Engineering</v>
          </cell>
          <cell r="C1103">
            <v>91902.32</v>
          </cell>
          <cell r="D1103">
            <v>43903.41</v>
          </cell>
          <cell r="E1103">
            <v>51465.1</v>
          </cell>
          <cell r="F1103">
            <v>83441.36</v>
          </cell>
          <cell r="G1103">
            <v>60335.27</v>
          </cell>
          <cell r="H1103">
            <v>53312.31</v>
          </cell>
          <cell r="I1103">
            <v>59115.1</v>
          </cell>
          <cell r="J1103">
            <v>68177.789999999994</v>
          </cell>
          <cell r="K1103">
            <v>60807.1</v>
          </cell>
          <cell r="L1103">
            <v>73522.13</v>
          </cell>
          <cell r="M1103">
            <v>67217.3</v>
          </cell>
          <cell r="N1103">
            <v>72386.94</v>
          </cell>
          <cell r="O1103">
            <v>785586.13000000012</v>
          </cell>
        </row>
        <row r="1104">
          <cell r="A1104" t="str">
            <v>9552000</v>
          </cell>
          <cell r="B1104" t="str">
            <v>Other Power Maintenance of Structures</v>
          </cell>
          <cell r="C1104">
            <v>438491.64</v>
          </cell>
          <cell r="D1104">
            <v>403769.46</v>
          </cell>
          <cell r="E1104">
            <v>356777.26</v>
          </cell>
          <cell r="F1104">
            <v>262759.14</v>
          </cell>
          <cell r="G1104">
            <v>207394.69</v>
          </cell>
          <cell r="H1104">
            <v>285314.65000000002</v>
          </cell>
          <cell r="I1104">
            <v>327760.09999999998</v>
          </cell>
          <cell r="J1104">
            <v>257827.8</v>
          </cell>
          <cell r="K1104">
            <v>302742.34999999998</v>
          </cell>
          <cell r="L1104">
            <v>202077.52</v>
          </cell>
          <cell r="M1104">
            <v>103882.14</v>
          </cell>
          <cell r="N1104">
            <v>104131.3</v>
          </cell>
          <cell r="O1104">
            <v>3252928.05</v>
          </cell>
        </row>
        <row r="1105">
          <cell r="A1105" t="str">
            <v>9553000</v>
          </cell>
          <cell r="B1105" t="str">
            <v>Other Power Maint Generating &amp; Electric Equipment</v>
          </cell>
          <cell r="C1105">
            <v>1376702.75</v>
          </cell>
          <cell r="D1105">
            <v>1263179.32</v>
          </cell>
          <cell r="E1105">
            <v>1520285.98</v>
          </cell>
          <cell r="F1105">
            <v>1443696.5</v>
          </cell>
          <cell r="G1105">
            <v>976883.83</v>
          </cell>
          <cell r="H1105">
            <v>901655.16</v>
          </cell>
          <cell r="I1105">
            <v>1061539.79</v>
          </cell>
          <cell r="J1105">
            <v>584163.12</v>
          </cell>
          <cell r="K1105">
            <v>1253476.17</v>
          </cell>
          <cell r="L1105">
            <v>1273731.8799999999</v>
          </cell>
          <cell r="M1105">
            <v>1673510.13</v>
          </cell>
          <cell r="N1105">
            <v>1842694.68</v>
          </cell>
          <cell r="O1105">
            <v>15171519.309999999</v>
          </cell>
        </row>
        <row r="1106">
          <cell r="A1106" t="str">
            <v>9553100</v>
          </cell>
          <cell r="B1106" t="str">
            <v>Other Supply Purchased Power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/>
        </row>
        <row r="1107">
          <cell r="A1107" t="str">
            <v>9554000</v>
          </cell>
          <cell r="B1107" t="str">
            <v>Maintenance of Misc Other Power Generation Plant</v>
          </cell>
          <cell r="C1107">
            <v>61915.12</v>
          </cell>
          <cell r="D1107">
            <v>47119.9</v>
          </cell>
          <cell r="E1107">
            <v>42992.13</v>
          </cell>
          <cell r="F1107">
            <v>40457.269999999997</v>
          </cell>
          <cell r="G1107">
            <v>55240.95</v>
          </cell>
          <cell r="H1107">
            <v>48167.83</v>
          </cell>
          <cell r="I1107">
            <v>35102.19</v>
          </cell>
          <cell r="J1107">
            <v>42561.919999999998</v>
          </cell>
          <cell r="K1107">
            <v>57830.13</v>
          </cell>
          <cell r="L1107">
            <v>29375.17</v>
          </cell>
          <cell r="M1107">
            <v>30377.07</v>
          </cell>
          <cell r="N1107">
            <v>100861.68</v>
          </cell>
          <cell r="O1107">
            <v>592001.36</v>
          </cell>
        </row>
        <row r="1108">
          <cell r="A1108" t="str">
            <v>9555000</v>
          </cell>
          <cell r="B1108" t="str">
            <v>Other Supply Purchased Power</v>
          </cell>
          <cell r="C1108">
            <v>1309123.56</v>
          </cell>
          <cell r="D1108">
            <v>732922.09</v>
          </cell>
          <cell r="E1108">
            <v>2083530.24</v>
          </cell>
          <cell r="F1108">
            <v>2936551.43</v>
          </cell>
          <cell r="G1108">
            <v>2001489.27</v>
          </cell>
          <cell r="H1108">
            <v>8319213.8799999999</v>
          </cell>
          <cell r="I1108">
            <v>7311062.8300000001</v>
          </cell>
          <cell r="J1108">
            <v>7024694.0300000003</v>
          </cell>
          <cell r="K1108">
            <v>6916497.1900000004</v>
          </cell>
          <cell r="L1108">
            <v>7112704.04</v>
          </cell>
          <cell r="M1108">
            <v>2902359.45</v>
          </cell>
          <cell r="N1108">
            <v>639739.15</v>
          </cell>
          <cell r="O1108">
            <v>49289887.159999996</v>
          </cell>
        </row>
        <row r="1109">
          <cell r="A1109" t="str">
            <v>9556000</v>
          </cell>
          <cell r="B1109" t="str">
            <v>Other Supply System Control and Load Dispatching</v>
          </cell>
          <cell r="C1109">
            <v>54355.43</v>
          </cell>
          <cell r="D1109">
            <v>42857.29</v>
          </cell>
          <cell r="E1109">
            <v>55082.11</v>
          </cell>
          <cell r="F1109">
            <v>49267.96</v>
          </cell>
          <cell r="G1109">
            <v>47476.68</v>
          </cell>
          <cell r="H1109">
            <v>49768.2</v>
          </cell>
          <cell r="I1109">
            <v>53440.72</v>
          </cell>
          <cell r="J1109">
            <v>48931.96</v>
          </cell>
          <cell r="K1109">
            <v>56227.63</v>
          </cell>
          <cell r="L1109">
            <v>57965.25</v>
          </cell>
          <cell r="M1109">
            <v>49482.1</v>
          </cell>
          <cell r="N1109">
            <v>54078.58</v>
          </cell>
          <cell r="O1109">
            <v>618933.91</v>
          </cell>
        </row>
        <row r="1110">
          <cell r="A1110" t="str">
            <v>9557000</v>
          </cell>
          <cell r="B1110" t="str">
            <v>Other Supply Other Expenses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A1111" t="str">
            <v>9560000</v>
          </cell>
          <cell r="B1111" t="str">
            <v>Transmission Operation Supervision And Engineering</v>
          </cell>
          <cell r="C1111">
            <v>241476.35</v>
          </cell>
          <cell r="D1111">
            <v>96574.17</v>
          </cell>
          <cell r="E1111">
            <v>77541.740000000005</v>
          </cell>
          <cell r="F1111">
            <v>332881.56</v>
          </cell>
          <cell r="G1111">
            <v>171552.05</v>
          </cell>
          <cell r="H1111">
            <v>162927.1</v>
          </cell>
          <cell r="I1111">
            <v>222175.7</v>
          </cell>
          <cell r="J1111">
            <v>170302.67</v>
          </cell>
          <cell r="K1111">
            <v>150306.45000000001</v>
          </cell>
          <cell r="L1111">
            <v>154154.81</v>
          </cell>
          <cell r="M1111">
            <v>218242.37</v>
          </cell>
          <cell r="N1111">
            <v>137763.53</v>
          </cell>
          <cell r="O1111">
            <v>2135898.5</v>
          </cell>
        </row>
        <row r="1112">
          <cell r="A1112" t="str">
            <v>9561000</v>
          </cell>
          <cell r="B1112" t="str">
            <v>Transmission Load Dispatch - Do Not Use Locked in EC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3">
          <cell r="A1113" t="str">
            <v>9561100</v>
          </cell>
          <cell r="B1113" t="str">
            <v>Transmission Load Dispatch - Reliability</v>
          </cell>
          <cell r="C1113">
            <v>4314.5600000000004</v>
          </cell>
          <cell r="D1113">
            <v>3191.46</v>
          </cell>
          <cell r="E1113">
            <v>3712.58</v>
          </cell>
          <cell r="F1113">
            <v>3749.44</v>
          </cell>
          <cell r="G1113">
            <v>3948.25</v>
          </cell>
          <cell r="H1113">
            <v>4036.01</v>
          </cell>
          <cell r="I1113">
            <v>4449.2700000000004</v>
          </cell>
          <cell r="J1113">
            <v>3601.99</v>
          </cell>
          <cell r="K1113">
            <v>3761.6</v>
          </cell>
          <cell r="L1113">
            <v>3895.13</v>
          </cell>
          <cell r="M1113">
            <v>4100.3999999999996</v>
          </cell>
          <cell r="N1113">
            <v>4635.6000000000004</v>
          </cell>
          <cell r="O1113">
            <v>47396.29</v>
          </cell>
        </row>
        <row r="1114">
          <cell r="A1114" t="str">
            <v>9561200</v>
          </cell>
          <cell r="B1114" t="str">
            <v>Transm Load Dispatch-Monitor Operate Transm System</v>
          </cell>
          <cell r="C1114">
            <v>128786.94</v>
          </cell>
          <cell r="D1114">
            <v>102958.75</v>
          </cell>
          <cell r="E1114">
            <v>104320.78</v>
          </cell>
          <cell r="F1114">
            <v>106875.72</v>
          </cell>
          <cell r="G1114">
            <v>103528.16</v>
          </cell>
          <cell r="H1114">
            <v>110632.79</v>
          </cell>
          <cell r="I1114">
            <v>110864.93</v>
          </cell>
          <cell r="J1114">
            <v>119257.88</v>
          </cell>
          <cell r="K1114">
            <v>109936.72</v>
          </cell>
          <cell r="L1114">
            <v>107201.85</v>
          </cell>
          <cell r="M1114">
            <v>106697.43</v>
          </cell>
          <cell r="N1114">
            <v>124710.41</v>
          </cell>
          <cell r="O1114">
            <v>1335772.3599999999</v>
          </cell>
        </row>
        <row r="1115">
          <cell r="A1115" t="str">
            <v>9561300</v>
          </cell>
          <cell r="B1115" t="str">
            <v>Transm Load Dispatch-Transmission Svc &amp; Scheduling</v>
          </cell>
          <cell r="C1115">
            <v>71352.479999999996</v>
          </cell>
          <cell r="D1115">
            <v>55841.4</v>
          </cell>
          <cell r="E1115">
            <v>69637.350000000006</v>
          </cell>
          <cell r="F1115">
            <v>66441.41</v>
          </cell>
          <cell r="G1115">
            <v>69715.53</v>
          </cell>
          <cell r="H1115">
            <v>73460.850000000006</v>
          </cell>
          <cell r="I1115">
            <v>80840.52</v>
          </cell>
          <cell r="J1115">
            <v>73366.12</v>
          </cell>
          <cell r="K1115">
            <v>76226.78</v>
          </cell>
          <cell r="L1115">
            <v>83814.97</v>
          </cell>
          <cell r="M1115">
            <v>74192.38</v>
          </cell>
          <cell r="N1115">
            <v>83445.179999999993</v>
          </cell>
          <cell r="O1115">
            <v>878334.97</v>
          </cell>
        </row>
        <row r="1116">
          <cell r="A1116" t="str">
            <v>9561400</v>
          </cell>
          <cell r="B1116" t="str">
            <v>Transmission Scheduling Sys Control &amp; Dispatch Sv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>9561500</v>
          </cell>
          <cell r="B1117" t="str">
            <v>Transm Reliability Planning &amp; Standards Devlpmt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A1118" t="str">
            <v>9561600</v>
          </cell>
          <cell r="B1118" t="str">
            <v>Transmission Service Studies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</row>
        <row r="1119">
          <cell r="A1119" t="str">
            <v>9561700</v>
          </cell>
          <cell r="B1119" t="str">
            <v>Transmission Generation Interconnection Studie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A1120" t="str">
            <v>9561800</v>
          </cell>
          <cell r="B1120" t="str">
            <v>Transm Billed Reliability Planning Stnrds Dev Svcs</v>
          </cell>
          <cell r="C1120">
            <v>207614.5</v>
          </cell>
          <cell r="D1120">
            <v>0</v>
          </cell>
          <cell r="E1120">
            <v>0</v>
          </cell>
          <cell r="F1120">
            <v>207614.5</v>
          </cell>
          <cell r="G1120">
            <v>0</v>
          </cell>
          <cell r="H1120">
            <v>0</v>
          </cell>
          <cell r="I1120">
            <v>207614.5</v>
          </cell>
          <cell r="J1120">
            <v>54943.76</v>
          </cell>
          <cell r="K1120">
            <v>0</v>
          </cell>
          <cell r="L1120">
            <v>207614.5</v>
          </cell>
          <cell r="M1120">
            <v>0</v>
          </cell>
          <cell r="N1120">
            <v>0</v>
          </cell>
          <cell r="O1120">
            <v>885401.76</v>
          </cell>
        </row>
        <row r="1121">
          <cell r="A1121" t="str">
            <v>9562000</v>
          </cell>
          <cell r="B1121" t="str">
            <v>Transmission Station Expenses</v>
          </cell>
          <cell r="C1121">
            <v>181078.56</v>
          </cell>
          <cell r="D1121">
            <v>102124.1</v>
          </cell>
          <cell r="E1121">
            <v>124858.26</v>
          </cell>
          <cell r="F1121">
            <v>249973.41</v>
          </cell>
          <cell r="G1121">
            <v>165319.88</v>
          </cell>
          <cell r="H1121">
            <v>189416.41</v>
          </cell>
          <cell r="I1121">
            <v>108540.26</v>
          </cell>
          <cell r="J1121">
            <v>144176.69</v>
          </cell>
          <cell r="K1121">
            <v>180391.57</v>
          </cell>
          <cell r="L1121">
            <v>193312.61</v>
          </cell>
          <cell r="M1121">
            <v>148654.92000000001</v>
          </cell>
          <cell r="N1121">
            <v>256753.82</v>
          </cell>
          <cell r="O1121">
            <v>2044600.49</v>
          </cell>
        </row>
        <row r="1122">
          <cell r="A1122" t="str">
            <v>9563000</v>
          </cell>
          <cell r="B1122" t="str">
            <v>Transmission Overhead Line Expenses</v>
          </cell>
          <cell r="C1122">
            <v>33330.15</v>
          </cell>
          <cell r="D1122">
            <v>14561.12</v>
          </cell>
          <cell r="E1122">
            <v>14814.54</v>
          </cell>
          <cell r="F1122">
            <v>46017.86</v>
          </cell>
          <cell r="G1122">
            <v>25443.83</v>
          </cell>
          <cell r="H1122">
            <v>14011.81</v>
          </cell>
          <cell r="I1122">
            <v>118506.83</v>
          </cell>
          <cell r="J1122">
            <v>17372.75</v>
          </cell>
          <cell r="K1122">
            <v>14073.6</v>
          </cell>
          <cell r="L1122">
            <v>13735.87</v>
          </cell>
          <cell r="M1122">
            <v>13792.63</v>
          </cell>
          <cell r="N1122">
            <v>12906.8</v>
          </cell>
          <cell r="O1122">
            <v>338567.79</v>
          </cell>
        </row>
        <row r="1123">
          <cell r="A1123" t="str">
            <v>9564000</v>
          </cell>
          <cell r="B1123" t="str">
            <v>Transmission Underground Line Expens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A1124" t="str">
            <v>9565000</v>
          </cell>
          <cell r="B1124" t="str">
            <v>Transmission of Electricity by Other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</row>
        <row r="1125">
          <cell r="A1125" t="str">
            <v>9566000</v>
          </cell>
          <cell r="B1125" t="str">
            <v>Miscellaneous Transmission Expenses</v>
          </cell>
          <cell r="C1125">
            <v>92480.13</v>
          </cell>
          <cell r="D1125">
            <v>102257.24</v>
          </cell>
          <cell r="E1125">
            <v>109985.73</v>
          </cell>
          <cell r="F1125">
            <v>80061.83</v>
          </cell>
          <cell r="G1125">
            <v>103621.05</v>
          </cell>
          <cell r="H1125">
            <v>114443.49</v>
          </cell>
          <cell r="I1125">
            <v>96806.54</v>
          </cell>
          <cell r="J1125">
            <v>92321.41</v>
          </cell>
          <cell r="K1125">
            <v>147522.03</v>
          </cell>
          <cell r="L1125">
            <v>139401.26</v>
          </cell>
          <cell r="M1125">
            <v>79908.31</v>
          </cell>
          <cell r="N1125">
            <v>258057.39</v>
          </cell>
          <cell r="O1125">
            <v>1416866.4100000001</v>
          </cell>
        </row>
        <row r="1126">
          <cell r="A1126" t="str">
            <v>9567000</v>
          </cell>
          <cell r="B1126" t="str">
            <v>Transmission Rents</v>
          </cell>
          <cell r="C1126">
            <v>0</v>
          </cell>
          <cell r="D1126">
            <v>2048.6999999999998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180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3848.7</v>
          </cell>
        </row>
        <row r="1127">
          <cell r="A1127" t="str">
            <v>9568000</v>
          </cell>
          <cell r="B1127" t="str">
            <v>Transmission Maintenance Supervision &amp; Engineering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A1128" t="str">
            <v>9569000</v>
          </cell>
          <cell r="B1128" t="str">
            <v>Transmission Maintenance of Structures</v>
          </cell>
          <cell r="C1128">
            <v>504.08</v>
          </cell>
          <cell r="D1128">
            <v>303.17</v>
          </cell>
          <cell r="E1128">
            <v>267.89</v>
          </cell>
          <cell r="F1128">
            <v>372.57</v>
          </cell>
          <cell r="G1128">
            <v>319.67</v>
          </cell>
          <cell r="H1128">
            <v>4732.74</v>
          </cell>
          <cell r="I1128">
            <v>4754.75</v>
          </cell>
          <cell r="J1128">
            <v>938.53</v>
          </cell>
          <cell r="K1128">
            <v>551.75</v>
          </cell>
          <cell r="L1128">
            <v>769.83</v>
          </cell>
          <cell r="M1128">
            <v>586.97</v>
          </cell>
          <cell r="N1128">
            <v>52.59</v>
          </cell>
          <cell r="O1128">
            <v>14154.539999999999</v>
          </cell>
        </row>
        <row r="1129">
          <cell r="A1129" t="str">
            <v>9569100</v>
          </cell>
          <cell r="B1129" t="str">
            <v>Transmission Maintenance of Computer Hardware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A1130" t="str">
            <v>9569200</v>
          </cell>
          <cell r="B1130" t="str">
            <v>Transmission Maintenance of Computer Software</v>
          </cell>
          <cell r="C1130">
            <v>261964.99</v>
          </cell>
          <cell r="D1130">
            <v>88994.28</v>
          </cell>
          <cell r="E1130">
            <v>82692.929999999993</v>
          </cell>
          <cell r="F1130">
            <v>564193.43999999994</v>
          </cell>
          <cell r="G1130">
            <v>235345.42</v>
          </cell>
          <cell r="H1130">
            <v>246006.88</v>
          </cell>
          <cell r="I1130">
            <v>239958.42</v>
          </cell>
          <cell r="J1130">
            <v>252419.92</v>
          </cell>
          <cell r="K1130">
            <v>246901.2</v>
          </cell>
          <cell r="L1130">
            <v>238330.32</v>
          </cell>
          <cell r="M1130">
            <v>244330.28</v>
          </cell>
          <cell r="N1130">
            <v>347006.01</v>
          </cell>
          <cell r="O1130">
            <v>3048144.09</v>
          </cell>
        </row>
        <row r="1131">
          <cell r="A1131" t="str">
            <v>9569300</v>
          </cell>
          <cell r="B1131" t="str">
            <v>Transmission Maintenance Communication Equipment</v>
          </cell>
          <cell r="C1131">
            <v>39199.19</v>
          </cell>
          <cell r="D1131">
            <v>24279.33</v>
          </cell>
          <cell r="E1131">
            <v>32831.11</v>
          </cell>
          <cell r="F1131">
            <v>26976.87</v>
          </cell>
          <cell r="G1131">
            <v>33108.9</v>
          </cell>
          <cell r="H1131">
            <v>33636.61</v>
          </cell>
          <cell r="I1131">
            <v>39840.69</v>
          </cell>
          <cell r="J1131">
            <v>52346.62</v>
          </cell>
          <cell r="K1131">
            <v>38673.24</v>
          </cell>
          <cell r="L1131">
            <v>41103.839999999997</v>
          </cell>
          <cell r="M1131">
            <v>30071.59</v>
          </cell>
          <cell r="N1131">
            <v>-17708.03</v>
          </cell>
          <cell r="O1131">
            <v>374359.96000000008</v>
          </cell>
        </row>
        <row r="1132">
          <cell r="A1132" t="str">
            <v>9569400</v>
          </cell>
          <cell r="B1132" t="str">
            <v>Transmisison Maint Msc Regional Transmission Plant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A1133" t="str">
            <v>9570000</v>
          </cell>
          <cell r="B1133" t="str">
            <v>Transmission Maintenance of Station Equipment</v>
          </cell>
          <cell r="C1133">
            <v>63754.51</v>
          </cell>
          <cell r="D1133">
            <v>90260.06</v>
          </cell>
          <cell r="E1133">
            <v>80542.77</v>
          </cell>
          <cell r="F1133">
            <v>80107.740000000005</v>
          </cell>
          <cell r="G1133">
            <v>113344.95</v>
          </cell>
          <cell r="H1133">
            <v>95598.13</v>
          </cell>
          <cell r="I1133">
            <v>70338.8</v>
          </cell>
          <cell r="J1133">
            <v>61023.76</v>
          </cell>
          <cell r="K1133">
            <v>108680.07</v>
          </cell>
          <cell r="L1133">
            <v>92552.8</v>
          </cell>
          <cell r="M1133">
            <v>75924.92</v>
          </cell>
          <cell r="N1133">
            <v>143796.63</v>
          </cell>
          <cell r="O1133">
            <v>1075925.1400000001</v>
          </cell>
        </row>
        <row r="1134">
          <cell r="A1134" t="str">
            <v>9571000</v>
          </cell>
          <cell r="B1134" t="str">
            <v>Transmission Maintenance of Overhead Lines</v>
          </cell>
          <cell r="C1134">
            <v>1445341.64</v>
          </cell>
          <cell r="D1134">
            <v>-1046614.33</v>
          </cell>
          <cell r="E1134">
            <v>179729.5</v>
          </cell>
          <cell r="F1134">
            <v>130571.72</v>
          </cell>
          <cell r="G1134">
            <v>111752.25</v>
          </cell>
          <cell r="H1134">
            <v>137400.56</v>
          </cell>
          <cell r="I1134">
            <v>36657.67</v>
          </cell>
          <cell r="J1134">
            <v>99580.76</v>
          </cell>
          <cell r="K1134">
            <v>253945.83</v>
          </cell>
          <cell r="L1134">
            <v>153656.26</v>
          </cell>
          <cell r="M1134">
            <v>111098.6</v>
          </cell>
          <cell r="N1134">
            <v>153821.4</v>
          </cell>
          <cell r="O1134">
            <v>1766941.8599999999</v>
          </cell>
        </row>
        <row r="1135">
          <cell r="A1135" t="str">
            <v>9572000</v>
          </cell>
          <cell r="B1135" t="str">
            <v>Transmission Maintenance of Underground Line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A1136" t="str">
            <v>9573000</v>
          </cell>
          <cell r="B1136" t="str">
            <v>Maintenance of Miscellaneous Transmission Plant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A1137" t="str">
            <v>9575100</v>
          </cell>
          <cell r="B1137" t="str">
            <v>Regional Market Operation Supervision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A1138" t="str">
            <v>9575200</v>
          </cell>
          <cell r="B1138" t="str">
            <v>Regional Day-Ahead &amp; Real-Time Market Facilitation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A1139" t="str">
            <v>9575300</v>
          </cell>
          <cell r="B1139" t="str">
            <v>Regional Transmission Rights Market Facilitation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A1140" t="str">
            <v>9575400</v>
          </cell>
          <cell r="B1140" t="str">
            <v>Regional Capacity Market Facilitation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A1141" t="str">
            <v>9575500</v>
          </cell>
          <cell r="B1141" t="str">
            <v>Regional Ancillary Services Market Facilitation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>9575600</v>
          </cell>
          <cell r="B1142" t="str">
            <v>Regional Market Monitoring And Compliance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A1143" t="str">
            <v>9575700</v>
          </cell>
          <cell r="B1143" t="str">
            <v>Regional Market Admin Monitoring &amp; Compliance Svc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>9575800</v>
          </cell>
          <cell r="B1144" t="str">
            <v>Regional Market Rent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A1145" t="str">
            <v>9576100</v>
          </cell>
          <cell r="B1145" t="str">
            <v>Regional Market Maintenance Structures &amp; Improvm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A1146" t="str">
            <v>9576200</v>
          </cell>
          <cell r="B1146" t="str">
            <v>Regional Market Maintenance of Computer Hardware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A1147" t="str">
            <v>9576300</v>
          </cell>
          <cell r="B1147" t="str">
            <v>Regional Market Maintenance of Computer Software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</row>
        <row r="1148">
          <cell r="A1148" t="str">
            <v>9576400</v>
          </cell>
          <cell r="B1148" t="str">
            <v>Regional Market Maintenance of Communication Equip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</row>
        <row r="1149">
          <cell r="A1149" t="str">
            <v>9576500</v>
          </cell>
          <cell r="B1149" t="str">
            <v>Regional Maintenance Misc Market Operation Plant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</row>
        <row r="1150">
          <cell r="A1150" t="str">
            <v>9580000</v>
          </cell>
          <cell r="B1150" t="str">
            <v>Distribution Operation Supervision And Engineering</v>
          </cell>
          <cell r="C1150">
            <v>109167.77</v>
          </cell>
          <cell r="D1150">
            <v>128155.54</v>
          </cell>
          <cell r="E1150">
            <v>136550.25</v>
          </cell>
          <cell r="F1150">
            <v>198994.93</v>
          </cell>
          <cell r="G1150">
            <v>236282.92</v>
          </cell>
          <cell r="H1150">
            <v>138125.59</v>
          </cell>
          <cell r="I1150">
            <v>60905.99</v>
          </cell>
          <cell r="J1150">
            <v>153558.66</v>
          </cell>
          <cell r="K1150">
            <v>57878.62</v>
          </cell>
          <cell r="L1150">
            <v>165145.44</v>
          </cell>
          <cell r="M1150">
            <v>119233.94</v>
          </cell>
          <cell r="N1150">
            <v>118756.59</v>
          </cell>
          <cell r="O1150">
            <v>1622756.24</v>
          </cell>
        </row>
        <row r="1151">
          <cell r="A1151" t="str">
            <v>9581000</v>
          </cell>
          <cell r="B1151" t="str">
            <v>Distribution Load Dispatching</v>
          </cell>
          <cell r="C1151">
            <v>64755.96</v>
          </cell>
          <cell r="D1151">
            <v>59454.33</v>
          </cell>
          <cell r="E1151">
            <v>57739.89</v>
          </cell>
          <cell r="F1151">
            <v>75198.710000000006</v>
          </cell>
          <cell r="G1151">
            <v>56104.95</v>
          </cell>
          <cell r="H1151">
            <v>55987.7</v>
          </cell>
          <cell r="I1151">
            <v>86808.11</v>
          </cell>
          <cell r="J1151">
            <v>100915.69</v>
          </cell>
          <cell r="K1151">
            <v>64736.52</v>
          </cell>
          <cell r="L1151">
            <v>70287.72</v>
          </cell>
          <cell r="M1151">
            <v>79741.7</v>
          </cell>
          <cell r="N1151">
            <v>92688.45</v>
          </cell>
          <cell r="O1151">
            <v>864419.73</v>
          </cell>
        </row>
        <row r="1152">
          <cell r="A1152" t="str">
            <v>9581100</v>
          </cell>
          <cell r="B1152" t="str">
            <v>Distribution Line and Station Supplies &amp; Expense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</row>
        <row r="1153">
          <cell r="A1153" t="str">
            <v>9582000</v>
          </cell>
          <cell r="B1153" t="str">
            <v>Distribution Station Expenses</v>
          </cell>
          <cell r="C1153">
            <v>87050.240000000005</v>
          </cell>
          <cell r="D1153">
            <v>99958.22</v>
          </cell>
          <cell r="E1153">
            <v>211917.33</v>
          </cell>
          <cell r="F1153">
            <v>141350.26999999999</v>
          </cell>
          <cell r="G1153">
            <v>118815.36</v>
          </cell>
          <cell r="H1153">
            <v>94438.82</v>
          </cell>
          <cell r="I1153">
            <v>110047.31</v>
          </cell>
          <cell r="J1153">
            <v>132577.26</v>
          </cell>
          <cell r="K1153">
            <v>104104.72</v>
          </cell>
          <cell r="L1153">
            <v>84716.71</v>
          </cell>
          <cell r="M1153">
            <v>124630.89</v>
          </cell>
          <cell r="N1153">
            <v>119707.13</v>
          </cell>
          <cell r="O1153">
            <v>1429314.2599999998</v>
          </cell>
        </row>
        <row r="1154">
          <cell r="A1154" t="str">
            <v>9583000</v>
          </cell>
          <cell r="B1154" t="str">
            <v>Distribution Overhead Line Expenses</v>
          </cell>
          <cell r="C1154">
            <v>583316.09</v>
          </cell>
          <cell r="D1154">
            <v>567857.64</v>
          </cell>
          <cell r="E1154">
            <v>614014.68999999994</v>
          </cell>
          <cell r="F1154">
            <v>580425.06000000006</v>
          </cell>
          <cell r="G1154">
            <v>530375.4</v>
          </cell>
          <cell r="H1154">
            <v>549861.82999999996</v>
          </cell>
          <cell r="I1154">
            <v>417861.27</v>
          </cell>
          <cell r="J1154">
            <v>398393.35</v>
          </cell>
          <cell r="K1154">
            <v>367360.47</v>
          </cell>
          <cell r="L1154">
            <v>396421.96</v>
          </cell>
          <cell r="M1154">
            <v>632765.32999999996</v>
          </cell>
          <cell r="N1154">
            <v>476067.81</v>
          </cell>
          <cell r="O1154">
            <v>6114720.8999999994</v>
          </cell>
        </row>
        <row r="1155">
          <cell r="A1155" t="str">
            <v>9584000</v>
          </cell>
          <cell r="B1155" t="str">
            <v>Distribution Underground Line Expenses</v>
          </cell>
          <cell r="C1155">
            <v>49081.4</v>
          </cell>
          <cell r="D1155">
            <v>51407.74</v>
          </cell>
          <cell r="E1155">
            <v>40560.74</v>
          </cell>
          <cell r="F1155">
            <v>87856.74</v>
          </cell>
          <cell r="G1155">
            <v>46931.76</v>
          </cell>
          <cell r="H1155">
            <v>183103.61</v>
          </cell>
          <cell r="I1155">
            <v>-41525.54</v>
          </cell>
          <cell r="J1155">
            <v>57526.65</v>
          </cell>
          <cell r="K1155">
            <v>55432.93</v>
          </cell>
          <cell r="L1155">
            <v>55982.84</v>
          </cell>
          <cell r="M1155">
            <v>56510.05</v>
          </cell>
          <cell r="N1155">
            <v>59244.98</v>
          </cell>
          <cell r="O1155">
            <v>702113.9</v>
          </cell>
        </row>
        <row r="1156">
          <cell r="A1156" t="str">
            <v>9585000</v>
          </cell>
          <cell r="B1156" t="str">
            <v>Distribution Street Lighting and Signal System Exp</v>
          </cell>
          <cell r="C1156">
            <v>45731.03</v>
          </cell>
          <cell r="D1156">
            <v>46623.97</v>
          </cell>
          <cell r="E1156">
            <v>43672.06</v>
          </cell>
          <cell r="F1156">
            <v>43122.66</v>
          </cell>
          <cell r="G1156">
            <v>39860.65</v>
          </cell>
          <cell r="H1156">
            <v>45103.17</v>
          </cell>
          <cell r="I1156">
            <v>48901.79</v>
          </cell>
          <cell r="J1156">
            <v>44584.95</v>
          </cell>
          <cell r="K1156">
            <v>55538.13</v>
          </cell>
          <cell r="L1156">
            <v>41595.01</v>
          </cell>
          <cell r="M1156">
            <v>40304.31</v>
          </cell>
          <cell r="N1156">
            <v>53208.61</v>
          </cell>
          <cell r="O1156">
            <v>548246.34</v>
          </cell>
        </row>
        <row r="1157">
          <cell r="A1157" t="str">
            <v>9586000</v>
          </cell>
          <cell r="B1157" t="str">
            <v>Distribution Meter Expenses</v>
          </cell>
          <cell r="C1157">
            <v>565177.31999999995</v>
          </cell>
          <cell r="D1157">
            <v>659289.4</v>
          </cell>
          <cell r="E1157">
            <v>724407.71</v>
          </cell>
          <cell r="F1157">
            <v>855170.36</v>
          </cell>
          <cell r="G1157">
            <v>385575.62</v>
          </cell>
          <cell r="H1157">
            <v>-630014.82999999996</v>
          </cell>
          <cell r="I1157">
            <v>340786.22</v>
          </cell>
          <cell r="J1157">
            <v>116015.92</v>
          </cell>
          <cell r="K1157">
            <v>240181.87</v>
          </cell>
          <cell r="L1157">
            <v>-238928.89</v>
          </cell>
          <cell r="M1157">
            <v>44323.6</v>
          </cell>
          <cell r="N1157">
            <v>32035.68</v>
          </cell>
          <cell r="O1157">
            <v>3094019.98</v>
          </cell>
        </row>
        <row r="1158">
          <cell r="A1158" t="str">
            <v>9587000</v>
          </cell>
          <cell r="B1158" t="str">
            <v>Distribution Customer Installations Expenses</v>
          </cell>
          <cell r="C1158">
            <v>81494.8</v>
          </cell>
          <cell r="D1158">
            <v>69547.899999999994</v>
          </cell>
          <cell r="E1158">
            <v>65373.87</v>
          </cell>
          <cell r="F1158">
            <v>66987.179999999993</v>
          </cell>
          <cell r="G1158">
            <v>76079.820000000007</v>
          </cell>
          <cell r="H1158">
            <v>74329.94</v>
          </cell>
          <cell r="I1158">
            <v>84942.61</v>
          </cell>
          <cell r="J1158">
            <v>71587.929999999993</v>
          </cell>
          <cell r="K1158">
            <v>77894.59</v>
          </cell>
          <cell r="L1158">
            <v>86136.5</v>
          </cell>
          <cell r="M1158">
            <v>111646.24</v>
          </cell>
          <cell r="N1158">
            <v>32874.559999999998</v>
          </cell>
          <cell r="O1158">
            <v>898895.94</v>
          </cell>
        </row>
        <row r="1159">
          <cell r="A1159" t="str">
            <v>9588000</v>
          </cell>
          <cell r="B1159" t="str">
            <v>Miscellaneous Distribution Expenses</v>
          </cell>
          <cell r="C1159">
            <v>655201.16</v>
          </cell>
          <cell r="D1159">
            <v>194438.89</v>
          </cell>
          <cell r="E1159">
            <v>-5090.3599999999997</v>
          </cell>
          <cell r="F1159">
            <v>1714608.67</v>
          </cell>
          <cell r="G1159">
            <v>838013.75</v>
          </cell>
          <cell r="H1159">
            <v>613015.54</v>
          </cell>
          <cell r="I1159">
            <v>751331.72</v>
          </cell>
          <cell r="J1159">
            <v>854813.54</v>
          </cell>
          <cell r="K1159">
            <v>624504.29</v>
          </cell>
          <cell r="L1159">
            <v>851987.93</v>
          </cell>
          <cell r="M1159">
            <v>598070.26</v>
          </cell>
          <cell r="N1159">
            <v>1343836.73</v>
          </cell>
          <cell r="O1159">
            <v>9034732.1199999992</v>
          </cell>
        </row>
        <row r="1160">
          <cell r="A1160" t="str">
            <v>9589000</v>
          </cell>
          <cell r="B1160" t="str">
            <v>Distribution Rents</v>
          </cell>
          <cell r="C1160">
            <v>27289.7</v>
          </cell>
          <cell r="D1160">
            <v>27828.05</v>
          </cell>
          <cell r="E1160">
            <v>27828.05</v>
          </cell>
          <cell r="F1160">
            <v>27828.05</v>
          </cell>
          <cell r="G1160">
            <v>28309.72</v>
          </cell>
          <cell r="H1160">
            <v>27828.05</v>
          </cell>
          <cell r="I1160">
            <v>27828.05</v>
          </cell>
          <cell r="J1160">
            <v>27828.05</v>
          </cell>
          <cell r="K1160">
            <v>27828.05</v>
          </cell>
          <cell r="L1160">
            <v>27828.05</v>
          </cell>
          <cell r="M1160">
            <v>27828.05</v>
          </cell>
          <cell r="N1160">
            <v>27828.05</v>
          </cell>
          <cell r="O1160">
            <v>333879.91999999993</v>
          </cell>
        </row>
        <row r="1161">
          <cell r="A1161" t="str">
            <v>9590000</v>
          </cell>
          <cell r="B1161" t="str">
            <v>Distribution Maintenance Supervision &amp; Engineering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</row>
        <row r="1162">
          <cell r="A1162" t="str">
            <v>9591000</v>
          </cell>
          <cell r="B1162" t="str">
            <v>Distribution Maintenance of Structures</v>
          </cell>
          <cell r="C1162">
            <v>42322.46</v>
          </cell>
          <cell r="D1162">
            <v>16537.36</v>
          </cell>
          <cell r="E1162">
            <v>42764.04</v>
          </cell>
          <cell r="F1162">
            <v>68284.06</v>
          </cell>
          <cell r="G1162">
            <v>245042.64</v>
          </cell>
          <cell r="H1162">
            <v>-142575.1</v>
          </cell>
          <cell r="I1162">
            <v>45864.58</v>
          </cell>
          <cell r="J1162">
            <v>41792.910000000003</v>
          </cell>
          <cell r="K1162">
            <v>26937.05</v>
          </cell>
          <cell r="L1162">
            <v>85148.49</v>
          </cell>
          <cell r="M1162">
            <v>74940.72</v>
          </cell>
          <cell r="N1162">
            <v>65749.5</v>
          </cell>
          <cell r="O1162">
            <v>612808.71</v>
          </cell>
        </row>
        <row r="1163">
          <cell r="A1163" t="str">
            <v>9592000</v>
          </cell>
          <cell r="B1163" t="str">
            <v>Distribution Maintenance of Station Equipment</v>
          </cell>
          <cell r="C1163">
            <v>91075.28</v>
          </cell>
          <cell r="D1163">
            <v>109599.99</v>
          </cell>
          <cell r="E1163">
            <v>159971.13</v>
          </cell>
          <cell r="F1163">
            <v>116342.32</v>
          </cell>
          <cell r="G1163">
            <v>187359.3</v>
          </cell>
          <cell r="H1163">
            <v>122929.47</v>
          </cell>
          <cell r="I1163">
            <v>162600.26</v>
          </cell>
          <cell r="J1163">
            <v>133421.51</v>
          </cell>
          <cell r="K1163">
            <v>127734.98</v>
          </cell>
          <cell r="L1163">
            <v>105153.32</v>
          </cell>
          <cell r="M1163">
            <v>170307.04</v>
          </cell>
          <cell r="N1163">
            <v>110526.52</v>
          </cell>
          <cell r="O1163">
            <v>1597021.12</v>
          </cell>
        </row>
        <row r="1164">
          <cell r="A1164" t="str">
            <v>9592100</v>
          </cell>
          <cell r="B1164" t="str">
            <v>Distribution Maintenance of Structures &amp; Equipmen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A1165" t="str">
            <v>9593000</v>
          </cell>
          <cell r="B1165" t="str">
            <v>Distribution Maintenance of Overhead Lines</v>
          </cell>
          <cell r="C1165">
            <v>2004688.15</v>
          </cell>
          <cell r="D1165">
            <v>1522636.21</v>
          </cell>
          <cell r="E1165">
            <v>1598874.37</v>
          </cell>
          <cell r="F1165">
            <v>1923785.96</v>
          </cell>
          <cell r="G1165">
            <v>2387527.4300000002</v>
          </cell>
          <cell r="H1165">
            <v>1863924.14</v>
          </cell>
          <cell r="I1165">
            <v>2457348.42</v>
          </cell>
          <cell r="J1165">
            <v>2390021.66</v>
          </cell>
          <cell r="K1165">
            <v>1680253.89</v>
          </cell>
          <cell r="L1165">
            <v>2272544.08</v>
          </cell>
          <cell r="M1165">
            <v>1939849.5</v>
          </cell>
          <cell r="N1165">
            <v>3720909.01</v>
          </cell>
          <cell r="O1165">
            <v>25762362.82</v>
          </cell>
        </row>
        <row r="1166">
          <cell r="A1166" t="str">
            <v>9594000</v>
          </cell>
          <cell r="B1166" t="str">
            <v>Distribution Maintenance of Underground Lines</v>
          </cell>
          <cell r="C1166">
            <v>273071.99</v>
          </cell>
          <cell r="D1166">
            <v>168446.76</v>
          </cell>
          <cell r="E1166">
            <v>124086.89</v>
          </cell>
          <cell r="F1166">
            <v>218362.34</v>
          </cell>
          <cell r="G1166">
            <v>214006.47</v>
          </cell>
          <cell r="H1166">
            <v>255854.52</v>
          </cell>
          <cell r="I1166">
            <v>247559.86</v>
          </cell>
          <cell r="J1166">
            <v>346154.33</v>
          </cell>
          <cell r="K1166">
            <v>213192.39</v>
          </cell>
          <cell r="L1166">
            <v>299363.01</v>
          </cell>
          <cell r="M1166">
            <v>237509.54</v>
          </cell>
          <cell r="N1166">
            <v>496022.94</v>
          </cell>
          <cell r="O1166">
            <v>3093631.0400000005</v>
          </cell>
        </row>
        <row r="1167">
          <cell r="A1167" t="str">
            <v>9595000</v>
          </cell>
          <cell r="B1167" t="str">
            <v>Distribution Maintenance of Line Transformers</v>
          </cell>
          <cell r="C1167">
            <v>30068.28</v>
          </cell>
          <cell r="D1167">
            <v>17604.59</v>
          </cell>
          <cell r="E1167">
            <v>26381.93</v>
          </cell>
          <cell r="F1167">
            <v>41186.06</v>
          </cell>
          <cell r="G1167">
            <v>19155.66</v>
          </cell>
          <cell r="H1167">
            <v>24940.42</v>
          </cell>
          <cell r="I1167">
            <v>21811.99</v>
          </cell>
          <cell r="J1167">
            <v>22198.28</v>
          </cell>
          <cell r="K1167">
            <v>24099.47</v>
          </cell>
          <cell r="L1167">
            <v>25826</v>
          </cell>
          <cell r="M1167">
            <v>23476.47</v>
          </cell>
          <cell r="N1167">
            <v>52884.6</v>
          </cell>
          <cell r="O1167">
            <v>329633.75</v>
          </cell>
        </row>
        <row r="1168">
          <cell r="A1168" t="str">
            <v>9596000</v>
          </cell>
          <cell r="B1168" t="str">
            <v>Distribution Maint Street Lighting &amp; Signal System</v>
          </cell>
          <cell r="C1168">
            <v>147700.35999999999</v>
          </cell>
          <cell r="D1168">
            <v>101421.11</v>
          </cell>
          <cell r="E1168">
            <v>106386.98</v>
          </cell>
          <cell r="F1168">
            <v>245586.72</v>
          </cell>
          <cell r="G1168">
            <v>138106.79999999999</v>
          </cell>
          <cell r="H1168">
            <v>130347.67</v>
          </cell>
          <cell r="I1168">
            <v>157806.82</v>
          </cell>
          <cell r="J1168">
            <v>174023.58</v>
          </cell>
          <cell r="K1168">
            <v>171392.66</v>
          </cell>
          <cell r="L1168">
            <v>220340.12</v>
          </cell>
          <cell r="M1168">
            <v>212999.2</v>
          </cell>
          <cell r="N1168">
            <v>257034.96</v>
          </cell>
          <cell r="O1168">
            <v>2063146.9799999997</v>
          </cell>
        </row>
        <row r="1169">
          <cell r="A1169" t="str">
            <v>9597000</v>
          </cell>
          <cell r="B1169" t="str">
            <v>Distribution Maintenance of Meters</v>
          </cell>
          <cell r="C1169">
            <v>38523.519999999997</v>
          </cell>
          <cell r="D1169">
            <v>29221.49</v>
          </cell>
          <cell r="E1169">
            <v>26392.63</v>
          </cell>
          <cell r="F1169">
            <v>39336.160000000003</v>
          </cell>
          <cell r="G1169">
            <v>21132.14</v>
          </cell>
          <cell r="H1169">
            <v>28603.45</v>
          </cell>
          <cell r="I1169">
            <v>24119.98</v>
          </cell>
          <cell r="J1169">
            <v>36768.730000000003</v>
          </cell>
          <cell r="K1169">
            <v>22786.54</v>
          </cell>
          <cell r="L1169">
            <v>22385.35</v>
          </cell>
          <cell r="M1169">
            <v>22754.48</v>
          </cell>
          <cell r="N1169">
            <v>22296.39</v>
          </cell>
          <cell r="O1169">
            <v>334320.86</v>
          </cell>
        </row>
        <row r="1170">
          <cell r="A1170" t="str">
            <v>9598000</v>
          </cell>
          <cell r="B1170" t="str">
            <v>Maintenance of Miscellaneous Distribution Plant</v>
          </cell>
          <cell r="C1170">
            <v>0</v>
          </cell>
          <cell r="D1170">
            <v>255.41</v>
          </cell>
          <cell r="E1170">
            <v>648.59</v>
          </cell>
          <cell r="F1170">
            <v>507.8</v>
          </cell>
          <cell r="G1170">
            <v>132.87</v>
          </cell>
          <cell r="H1170">
            <v>1912.93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877.19</v>
          </cell>
          <cell r="O1170">
            <v>4334.7900000000009</v>
          </cell>
        </row>
        <row r="1171">
          <cell r="A1171" t="str">
            <v>9800000</v>
          </cell>
          <cell r="B1171" t="str">
            <v>Natural Gas Well Head Purchases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</row>
        <row r="1172">
          <cell r="A1172" t="str">
            <v>9800100</v>
          </cell>
          <cell r="B1172" t="str">
            <v>Natural Gas Well Head Purch Intracompany Transfers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</row>
        <row r="1173">
          <cell r="A1173" t="str">
            <v>9801000</v>
          </cell>
          <cell r="B1173" t="str">
            <v>Natural Gas Field Line Purchases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</row>
        <row r="1174">
          <cell r="A1174" t="str">
            <v>9802000</v>
          </cell>
          <cell r="B1174" t="str">
            <v>Natural Gas Gasoline Plant Outlet Purchases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</row>
        <row r="1175">
          <cell r="A1175" t="str">
            <v>9803000</v>
          </cell>
          <cell r="B1175" t="str">
            <v>Natural Gas Transmission Line Purchases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</row>
        <row r="1176">
          <cell r="A1176" t="str">
            <v>9804000</v>
          </cell>
          <cell r="B1176" t="str">
            <v>Natural Gas City Gate Purchases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A1177" t="str">
            <v>9804100</v>
          </cell>
          <cell r="B1177" t="str">
            <v>Liquefied Natural Gas Purchases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</row>
        <row r="1178">
          <cell r="A1178" t="str">
            <v>9805000</v>
          </cell>
          <cell r="B1178" t="str">
            <v>Other Gas Purchases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A1179" t="str">
            <v>9805100</v>
          </cell>
          <cell r="B1179" t="str">
            <v>Purchased Gas Cost Adjustments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A1180" t="str">
            <v>9806000</v>
          </cell>
          <cell r="B1180" t="str">
            <v>Exchange Gas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A1181" t="str">
            <v>9807100</v>
          </cell>
          <cell r="B1181" t="str">
            <v>Well Expenses - Purchased Gas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A1182" t="str">
            <v>9807200</v>
          </cell>
          <cell r="B1182" t="str">
            <v>Operation of Purchased Gas Measuring Stations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A1183" t="str">
            <v>9807300</v>
          </cell>
          <cell r="B1183" t="str">
            <v>Maintenance of Purchased Gas Measuring Stations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A1184" t="str">
            <v>9807400</v>
          </cell>
          <cell r="B1184" t="str">
            <v>Purchased Gas Calculations Expense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A1185" t="str">
            <v>9807500</v>
          </cell>
          <cell r="B1185" t="str">
            <v>Other Purchased Gas Expenses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A1186" t="str">
            <v>9808100</v>
          </cell>
          <cell r="B1186" t="str">
            <v>Gas Withdrawn From Storage - Debit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A1187" t="str">
            <v>9808200</v>
          </cell>
          <cell r="B1187" t="str">
            <v>Gas Delivered To Storage - Credi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A1188" t="str">
            <v>9809100</v>
          </cell>
          <cell r="B1188" t="str">
            <v>Withdrawals Liquefied Natural Gas Processing-Debi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A1189" t="str">
            <v>9809200</v>
          </cell>
          <cell r="B1189" t="str">
            <v>Deliveries of Natural Gas for Processing - Credi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A1190" t="str">
            <v>9810000</v>
          </cell>
          <cell r="B1190" t="str">
            <v>Gas Used For Compressor Station Fuel - Credi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A1191" t="str">
            <v>9811000</v>
          </cell>
          <cell r="B1191" t="str">
            <v>Gas Used For Products Extraction - Credi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A1192" t="str">
            <v>9812000</v>
          </cell>
          <cell r="B1192" t="str">
            <v>Gas Used For Other Utility Operations - Credit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A1193" t="str">
            <v>9813000</v>
          </cell>
          <cell r="B1193" t="str">
            <v>Other Gas Supply Expenses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A1194" t="str">
            <v>9826000</v>
          </cell>
          <cell r="B1194" t="str">
            <v>Rents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A1195" t="str">
            <v>9850000</v>
          </cell>
          <cell r="B1195" t="str">
            <v>Gas Transm Operation Supervison and Engineering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</row>
        <row r="1196">
          <cell r="A1196" t="str">
            <v>9851000</v>
          </cell>
          <cell r="B1196" t="str">
            <v>Gas Transm Oper System Control and Load Dispatch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</row>
        <row r="1197">
          <cell r="A1197" t="str">
            <v>9852000</v>
          </cell>
          <cell r="B1197" t="str">
            <v>Gas Transm Operation Communication System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</row>
        <row r="1198">
          <cell r="A1198" t="str">
            <v>9853000</v>
          </cell>
          <cell r="B1198" t="str">
            <v>Gas Transm Operation Compressor Station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</row>
        <row r="1199">
          <cell r="A1199" t="str">
            <v>9854000</v>
          </cell>
          <cell r="B1199" t="str">
            <v>Gas Transm Operation Gas Compressor Station Fuel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</row>
        <row r="1200">
          <cell r="A1200" t="str">
            <v>9855000</v>
          </cell>
          <cell r="B1200" t="str">
            <v>Gas Transm Oper Oth Fuel Power Compresor Station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</row>
        <row r="1201">
          <cell r="A1201" t="str">
            <v>9856000</v>
          </cell>
          <cell r="B1201" t="str">
            <v>Gas Transm Operation Main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</row>
        <row r="1202">
          <cell r="A1202" t="str">
            <v>9857000</v>
          </cell>
          <cell r="B1202" t="str">
            <v>Gas Transm Oper Measuring and Regulating Station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A1203" t="str">
            <v>9858000</v>
          </cell>
          <cell r="B1203" t="str">
            <v>Gas Transm Operation Transm Compres Gas by Other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</row>
        <row r="1204">
          <cell r="A1204" t="str">
            <v>9859000</v>
          </cell>
          <cell r="B1204" t="str">
            <v>Gas Transm Operation Other Expense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</row>
        <row r="1205">
          <cell r="A1205" t="str">
            <v>9860000</v>
          </cell>
          <cell r="B1205" t="str">
            <v>Gas Transm Operation Rent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</row>
        <row r="1206">
          <cell r="A1206" t="str">
            <v>9861000</v>
          </cell>
          <cell r="B1206" t="str">
            <v>Gas Transm Maintenance Supervision &amp; Engineering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A1207" t="str">
            <v>9862000</v>
          </cell>
          <cell r="B1207" t="str">
            <v>Gas Transm Maintenance Structures n Improvements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</row>
        <row r="1208">
          <cell r="A1208" t="str">
            <v>9863000</v>
          </cell>
          <cell r="B1208" t="str">
            <v>Gas Transm Maintenance Mains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</row>
        <row r="1209">
          <cell r="A1209" t="str">
            <v>9864000</v>
          </cell>
          <cell r="B1209" t="str">
            <v>Gas Transm Maintenance Compressor Station Equip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</row>
        <row r="1210">
          <cell r="A1210" t="str">
            <v>9865000</v>
          </cell>
          <cell r="B1210" t="str">
            <v>Gas Transm Maint Measuring Regulating Stn Equip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</row>
        <row r="1211">
          <cell r="A1211" t="str">
            <v>9866000</v>
          </cell>
          <cell r="B1211" t="str">
            <v>Gas Transm Maintenance Communication Equipme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</row>
        <row r="1212">
          <cell r="A1212" t="str">
            <v>9867000</v>
          </cell>
          <cell r="B1212" t="str">
            <v>Gas Transm Maintenance Other Equipment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A1213" t="str">
            <v>9870000</v>
          </cell>
          <cell r="B1213" t="str">
            <v>Gas Distribution Oper Supervision &amp; Engineering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A1214" t="str">
            <v>9871000</v>
          </cell>
          <cell r="B1214" t="str">
            <v>Gas Distribution Load Dispatching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A1215" t="str">
            <v>9872000</v>
          </cell>
          <cell r="B1215" t="str">
            <v>Gas Compressor Station Labor and Expenses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A1216" t="str">
            <v>9873000</v>
          </cell>
          <cell r="B1216" t="str">
            <v>Gas Compressor Station Fuel and Power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A1217" t="str">
            <v>9874000</v>
          </cell>
          <cell r="B1217" t="str">
            <v>Gas Mains and Services Expenses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A1218" t="str">
            <v>9875000</v>
          </cell>
          <cell r="B1218" t="str">
            <v>Gas Measuring &amp; Regulating Station Exp-General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A1219" t="str">
            <v>9876000</v>
          </cell>
          <cell r="B1219" t="str">
            <v>Gas Measuring &amp; Regulating Station Exp-Industrial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A1220" t="str">
            <v>9877000</v>
          </cell>
          <cell r="B1220" t="str">
            <v>Gas Measuring &amp; Regulating Exp-City Gate Chk Statn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</row>
        <row r="1221">
          <cell r="A1221" t="str">
            <v>9878000</v>
          </cell>
          <cell r="B1221" t="str">
            <v>Gas Meter and House Regulator Expenses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A1222" t="str">
            <v>9879000</v>
          </cell>
          <cell r="B1222" t="str">
            <v>Gas Distribution Customer Installations Expenses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A1223" t="str">
            <v>9880000</v>
          </cell>
          <cell r="B1223" t="str">
            <v>Gas Distribution Other Expense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A1224" t="str">
            <v>9881000</v>
          </cell>
          <cell r="B1224" t="str">
            <v>Gas Distribution Rents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A1225" t="str">
            <v>9885000</v>
          </cell>
          <cell r="B1225" t="str">
            <v>Gas Distribution Maint Supervision &amp; Engineering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A1226" t="str">
            <v>9886000</v>
          </cell>
          <cell r="B1226" t="str">
            <v>Gas Distrib Maintenance Structures &amp; Improvements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A1227" t="str">
            <v>9887000</v>
          </cell>
          <cell r="B1227" t="str">
            <v>Gas Distribution Maintenance of Mains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A1228" t="str">
            <v>9888000</v>
          </cell>
          <cell r="B1228" t="str">
            <v>Gas Distrib Maintenance Compressor Station Equip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A1229" t="str">
            <v>9889000</v>
          </cell>
          <cell r="B1229" t="str">
            <v>Gas Distrib Maint Meas Reg Station Exp-General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A1230" t="str">
            <v>9890000</v>
          </cell>
          <cell r="B1230" t="str">
            <v>Gas Distrib Maint Meas Reg Station Exp-Industrial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</row>
        <row r="1231">
          <cell r="A1231" t="str">
            <v>9891000</v>
          </cell>
          <cell r="B1231" t="str">
            <v>Gas Distrib Maint Meas Reg Exp-City Gate Chk Statn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A1232" t="str">
            <v>9892000</v>
          </cell>
          <cell r="B1232" t="str">
            <v>Gas Distribution Maintenance of Services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</row>
        <row r="1233">
          <cell r="A1233" t="str">
            <v>9893000</v>
          </cell>
          <cell r="B1233" t="str">
            <v>Gas Distribution Maint Meters and House Regulators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A1234" t="str">
            <v>9894000</v>
          </cell>
          <cell r="B1234" t="str">
            <v>Gas Distribution Maintenance of Other Equipment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A1235" t="str">
            <v>9901000</v>
          </cell>
          <cell r="B1235" t="str">
            <v>Customer Accts Supervision</v>
          </cell>
          <cell r="C1235">
            <v>729672.95</v>
          </cell>
          <cell r="D1235">
            <v>218315.59</v>
          </cell>
          <cell r="E1235">
            <v>404152.41</v>
          </cell>
          <cell r="F1235">
            <v>1095524.5900000001</v>
          </cell>
          <cell r="G1235">
            <v>620764.43999999994</v>
          </cell>
          <cell r="H1235">
            <v>592628.55000000005</v>
          </cell>
          <cell r="I1235">
            <v>686513.41</v>
          </cell>
          <cell r="J1235">
            <v>705136.92</v>
          </cell>
          <cell r="K1235">
            <v>649973.88</v>
          </cell>
          <cell r="L1235">
            <v>619284.81000000006</v>
          </cell>
          <cell r="M1235">
            <v>796815.17</v>
          </cell>
          <cell r="N1235">
            <v>829147.17</v>
          </cell>
          <cell r="O1235">
            <v>7947929.8900000006</v>
          </cell>
        </row>
        <row r="1236">
          <cell r="A1236" t="str">
            <v>9902000</v>
          </cell>
          <cell r="B1236" t="str">
            <v>Customer Accts Meter Reading Expenses</v>
          </cell>
          <cell r="C1236">
            <v>118442.53</v>
          </cell>
          <cell r="D1236">
            <v>99787.06</v>
          </cell>
          <cell r="E1236">
            <v>128228.77</v>
          </cell>
          <cell r="F1236">
            <v>141608.04</v>
          </cell>
          <cell r="G1236">
            <v>111525.66</v>
          </cell>
          <cell r="H1236">
            <v>131869.72</v>
          </cell>
          <cell r="I1236">
            <v>134121.96</v>
          </cell>
          <cell r="J1236">
            <v>162016.04</v>
          </cell>
          <cell r="K1236">
            <v>169324.53</v>
          </cell>
          <cell r="L1236">
            <v>158190.37</v>
          </cell>
          <cell r="M1236">
            <v>123069.68</v>
          </cell>
          <cell r="N1236">
            <v>138325.57999999999</v>
          </cell>
          <cell r="O1236">
            <v>1616509.9400000002</v>
          </cell>
        </row>
        <row r="1237">
          <cell r="A1237" t="str">
            <v>9903000</v>
          </cell>
          <cell r="B1237" t="str">
            <v>Customer Accts Customer Records and Collection Exp</v>
          </cell>
          <cell r="C1237">
            <v>2291796.94</v>
          </cell>
          <cell r="D1237">
            <v>2044566.52</v>
          </cell>
          <cell r="E1237">
            <v>2156488.64</v>
          </cell>
          <cell r="F1237">
            <v>2001247.7</v>
          </cell>
          <cell r="G1237">
            <v>2697456.52</v>
          </cell>
          <cell r="H1237">
            <v>2353463.42</v>
          </cell>
          <cell r="I1237">
            <v>2135168.0699999998</v>
          </cell>
          <cell r="J1237">
            <v>2630903.59</v>
          </cell>
          <cell r="K1237">
            <v>2102971.27</v>
          </cell>
          <cell r="L1237">
            <v>2063957.21</v>
          </cell>
          <cell r="M1237">
            <v>2198471.12</v>
          </cell>
          <cell r="N1237">
            <v>2342654.6800000002</v>
          </cell>
          <cell r="O1237">
            <v>27019145.68</v>
          </cell>
        </row>
        <row r="1238">
          <cell r="A1238" t="str">
            <v>9904000</v>
          </cell>
          <cell r="B1238" t="str">
            <v>Customer Uncollectible Accounts</v>
          </cell>
          <cell r="C1238">
            <v>290385</v>
          </cell>
          <cell r="D1238">
            <v>205951</v>
          </cell>
          <cell r="E1238">
            <v>163216</v>
          </cell>
          <cell r="F1238">
            <v>244679</v>
          </cell>
          <cell r="G1238">
            <v>146757</v>
          </cell>
          <cell r="H1238">
            <v>593441.52</v>
          </cell>
          <cell r="I1238">
            <v>98148</v>
          </cell>
          <cell r="J1238">
            <v>216728</v>
          </cell>
          <cell r="K1238">
            <v>373263</v>
          </cell>
          <cell r="L1238">
            <v>418052</v>
          </cell>
          <cell r="M1238">
            <v>263129.98</v>
          </cell>
          <cell r="N1238">
            <v>361702.39</v>
          </cell>
          <cell r="O1238">
            <v>3375452.89</v>
          </cell>
        </row>
        <row r="1239">
          <cell r="A1239" t="str">
            <v>9905000</v>
          </cell>
          <cell r="B1239" t="str">
            <v>Miscellaneous Customer Accounts Expense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A1240" t="str">
            <v>9907000</v>
          </cell>
          <cell r="B1240" t="str">
            <v>Customer Service Supervision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A1241" t="str">
            <v>9908000</v>
          </cell>
          <cell r="B1241" t="str">
            <v>Customer Assistance Expenses</v>
          </cell>
          <cell r="C1241">
            <v>4240963.79</v>
          </cell>
          <cell r="D1241">
            <v>3355868.19</v>
          </cell>
          <cell r="E1241">
            <v>2966507.46</v>
          </cell>
          <cell r="F1241">
            <v>3796291.61</v>
          </cell>
          <cell r="G1241">
            <v>4551986.42</v>
          </cell>
          <cell r="H1241">
            <v>3924395.03</v>
          </cell>
          <cell r="I1241">
            <v>3257284.2</v>
          </cell>
          <cell r="J1241">
            <v>3978739.76</v>
          </cell>
          <cell r="K1241">
            <v>3137237.74</v>
          </cell>
          <cell r="L1241">
            <v>4006605.33</v>
          </cell>
          <cell r="M1241">
            <v>3152032.53</v>
          </cell>
          <cell r="N1241">
            <v>3812236.66</v>
          </cell>
          <cell r="O1241">
            <v>44180148.719999999</v>
          </cell>
        </row>
        <row r="1242">
          <cell r="A1242" t="str">
            <v>9909000</v>
          </cell>
          <cell r="B1242" t="str">
            <v>Cust Svc Informational &amp; Instructional Advertising</v>
          </cell>
          <cell r="C1242">
            <v>-70187.5</v>
          </cell>
          <cell r="D1242">
            <v>57108.800000000003</v>
          </cell>
          <cell r="E1242">
            <v>49638.75</v>
          </cell>
          <cell r="F1242">
            <v>20920.18</v>
          </cell>
          <cell r="G1242">
            <v>59665.07</v>
          </cell>
          <cell r="H1242">
            <v>52274.75</v>
          </cell>
          <cell r="I1242">
            <v>106448.6</v>
          </cell>
          <cell r="J1242">
            <v>34733.01</v>
          </cell>
          <cell r="K1242">
            <v>203454.02</v>
          </cell>
          <cell r="L1242">
            <v>0</v>
          </cell>
          <cell r="M1242">
            <v>74616.960000000006</v>
          </cell>
          <cell r="N1242">
            <v>318096.84000000003</v>
          </cell>
          <cell r="O1242">
            <v>906769.48</v>
          </cell>
        </row>
        <row r="1243">
          <cell r="A1243" t="str">
            <v>9910000</v>
          </cell>
          <cell r="B1243" t="str">
            <v>Misc Customer Service and Informational Expenses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A1244" t="str">
            <v>9911000</v>
          </cell>
          <cell r="B1244" t="str">
            <v>Sales Exp Supervision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A1245" t="str">
            <v>9912000</v>
          </cell>
          <cell r="B1245" t="str">
            <v>Sales Demonstrating and Selling Expenses</v>
          </cell>
          <cell r="C1245">
            <v>7299.75</v>
          </cell>
          <cell r="D1245">
            <v>5000</v>
          </cell>
          <cell r="E1245">
            <v>15000</v>
          </cell>
          <cell r="F1245">
            <v>5674.99</v>
          </cell>
          <cell r="G1245">
            <v>25040</v>
          </cell>
          <cell r="H1245">
            <v>67875</v>
          </cell>
          <cell r="I1245">
            <v>1350</v>
          </cell>
          <cell r="J1245">
            <v>-20075</v>
          </cell>
          <cell r="K1245">
            <v>13840.56</v>
          </cell>
          <cell r="L1245">
            <v>20000</v>
          </cell>
          <cell r="M1245">
            <v>22710</v>
          </cell>
          <cell r="N1245">
            <v>49000</v>
          </cell>
          <cell r="O1245">
            <v>212715.3</v>
          </cell>
        </row>
        <row r="1246">
          <cell r="A1246" t="str">
            <v>9913000</v>
          </cell>
          <cell r="B1246" t="str">
            <v>Sales Advertising Expense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A1247" t="str">
            <v>9916000</v>
          </cell>
          <cell r="B1247" t="str">
            <v>Miscellaneous Sales Expenses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</row>
        <row r="1248">
          <cell r="A1248" t="str">
            <v>9920000</v>
          </cell>
          <cell r="B1248" t="str">
            <v>Administrative and General Salaries</v>
          </cell>
          <cell r="C1248">
            <v>2414972.56</v>
          </cell>
          <cell r="D1248">
            <v>1776100.38</v>
          </cell>
          <cell r="E1248">
            <v>2499270.06</v>
          </cell>
          <cell r="F1248">
            <v>2417998.41</v>
          </cell>
          <cell r="G1248">
            <v>2470328.4700000002</v>
          </cell>
          <cell r="H1248">
            <v>2466965.2000000002</v>
          </cell>
          <cell r="I1248">
            <v>2447895.7400000002</v>
          </cell>
          <cell r="J1248">
            <v>2373159.71</v>
          </cell>
          <cell r="K1248">
            <v>2217290.67</v>
          </cell>
          <cell r="L1248">
            <v>2500408.9900000002</v>
          </cell>
          <cell r="M1248">
            <v>2359141.1</v>
          </cell>
          <cell r="N1248">
            <v>5445683.9699999997</v>
          </cell>
          <cell r="O1248">
            <v>31389215.260000005</v>
          </cell>
        </row>
        <row r="1249">
          <cell r="A1249" t="str">
            <v>9921000</v>
          </cell>
          <cell r="B1249" t="str">
            <v>Office Supplies and Expenses</v>
          </cell>
          <cell r="C1249">
            <v>55079.75</v>
          </cell>
          <cell r="D1249">
            <v>85556.32</v>
          </cell>
          <cell r="E1249">
            <v>122403.27</v>
          </cell>
          <cell r="F1249">
            <v>116678.35</v>
          </cell>
          <cell r="G1249">
            <v>86156.66</v>
          </cell>
          <cell r="H1249">
            <v>65255.1</v>
          </cell>
          <cell r="I1249">
            <v>145533.67000000001</v>
          </cell>
          <cell r="J1249">
            <v>60193.35</v>
          </cell>
          <cell r="K1249">
            <v>130488.28</v>
          </cell>
          <cell r="L1249">
            <v>210869.18</v>
          </cell>
          <cell r="M1249">
            <v>76837.42</v>
          </cell>
          <cell r="N1249">
            <v>257013.72</v>
          </cell>
          <cell r="O1249">
            <v>1412065.07</v>
          </cell>
        </row>
        <row r="1250">
          <cell r="A1250" t="str">
            <v>9922000</v>
          </cell>
          <cell r="B1250" t="str">
            <v>Administrative Expenses Transferred - Credit</v>
          </cell>
          <cell r="C1250">
            <v>-1254261.58</v>
          </cell>
          <cell r="D1250">
            <v>-2083016.5</v>
          </cell>
          <cell r="E1250">
            <v>-1669870</v>
          </cell>
          <cell r="F1250">
            <v>-1667416.55</v>
          </cell>
          <cell r="G1250">
            <v>-1669680.95</v>
          </cell>
          <cell r="H1250">
            <v>-1668719.59</v>
          </cell>
          <cell r="I1250">
            <v>-1682706.71</v>
          </cell>
          <cell r="J1250">
            <v>-1675087.64</v>
          </cell>
          <cell r="K1250">
            <v>-2163291.59</v>
          </cell>
          <cell r="L1250">
            <v>-1730201.76</v>
          </cell>
          <cell r="M1250">
            <v>-1671783.32</v>
          </cell>
          <cell r="N1250">
            <v>-1674526.06</v>
          </cell>
          <cell r="O1250">
            <v>-20610562.25</v>
          </cell>
        </row>
        <row r="1251">
          <cell r="A1251" t="str">
            <v>9923000</v>
          </cell>
          <cell r="B1251" t="str">
            <v>Outside Services Employed</v>
          </cell>
          <cell r="C1251">
            <v>938638.32</v>
          </cell>
          <cell r="D1251">
            <v>-370334.34</v>
          </cell>
          <cell r="E1251">
            <v>317872.53999999998</v>
          </cell>
          <cell r="F1251">
            <v>443732.1</v>
          </cell>
          <cell r="G1251">
            <v>542913.19999999995</v>
          </cell>
          <cell r="H1251">
            <v>492577.58</v>
          </cell>
          <cell r="I1251">
            <v>599388.84</v>
          </cell>
          <cell r="J1251">
            <v>482358.41</v>
          </cell>
          <cell r="K1251">
            <v>744916.53</v>
          </cell>
          <cell r="L1251">
            <v>607554.94999999995</v>
          </cell>
          <cell r="M1251">
            <v>396409.31</v>
          </cell>
          <cell r="N1251">
            <v>808105.37</v>
          </cell>
          <cell r="O1251">
            <v>6004132.8099999996</v>
          </cell>
        </row>
        <row r="1252">
          <cell r="A1252" t="str">
            <v>9924000</v>
          </cell>
          <cell r="B1252" t="str">
            <v>Property Insurance</v>
          </cell>
          <cell r="C1252">
            <v>592909.85</v>
          </cell>
          <cell r="D1252">
            <v>723019.94</v>
          </cell>
          <cell r="E1252">
            <v>660455.56999999995</v>
          </cell>
          <cell r="F1252">
            <v>613436.76</v>
          </cell>
          <cell r="G1252">
            <v>648725.85</v>
          </cell>
          <cell r="H1252">
            <v>648725.85</v>
          </cell>
          <cell r="I1252">
            <v>648725.85</v>
          </cell>
          <cell r="J1252">
            <v>648725.85</v>
          </cell>
          <cell r="K1252">
            <v>612617.86</v>
          </cell>
          <cell r="L1252">
            <v>700979.06</v>
          </cell>
          <cell r="M1252">
            <v>665759.43999999994</v>
          </cell>
          <cell r="N1252">
            <v>902969.95</v>
          </cell>
          <cell r="O1252">
            <v>8067051.8299999991</v>
          </cell>
        </row>
        <row r="1253">
          <cell r="A1253" t="str">
            <v>9925000</v>
          </cell>
          <cell r="B1253" t="str">
            <v>Injuries and Damages</v>
          </cell>
          <cell r="C1253">
            <v>997464.78</v>
          </cell>
          <cell r="D1253">
            <v>961063.26</v>
          </cell>
          <cell r="E1253">
            <v>109419.77</v>
          </cell>
          <cell r="F1253">
            <v>970456.22</v>
          </cell>
          <cell r="G1253">
            <v>877201.81</v>
          </cell>
          <cell r="H1253">
            <v>300193.02</v>
          </cell>
          <cell r="I1253">
            <v>984405.87</v>
          </cell>
          <cell r="J1253">
            <v>973205.31</v>
          </cell>
          <cell r="K1253">
            <v>206801.39</v>
          </cell>
          <cell r="L1253">
            <v>975822.1</v>
          </cell>
          <cell r="M1253">
            <v>964580.74</v>
          </cell>
          <cell r="N1253">
            <v>238869.99</v>
          </cell>
          <cell r="O1253">
            <v>8559484.2599999998</v>
          </cell>
        </row>
        <row r="1254">
          <cell r="A1254" t="str">
            <v>9926000</v>
          </cell>
          <cell r="B1254" t="str">
            <v>Employee Pensions and Benefits</v>
          </cell>
          <cell r="C1254">
            <v>3684354.43</v>
          </cell>
          <cell r="D1254">
            <v>2998466.4</v>
          </cell>
          <cell r="E1254">
            <v>4555689.41</v>
          </cell>
          <cell r="F1254">
            <v>2630218.27</v>
          </cell>
          <cell r="G1254">
            <v>2369016.17</v>
          </cell>
          <cell r="H1254">
            <v>5155648.2699999996</v>
          </cell>
          <cell r="I1254">
            <v>2355956.63</v>
          </cell>
          <cell r="J1254">
            <v>2529288.02</v>
          </cell>
          <cell r="K1254">
            <v>5440220.3099999996</v>
          </cell>
          <cell r="L1254">
            <v>2602557.06</v>
          </cell>
          <cell r="M1254">
            <v>2904090.8</v>
          </cell>
          <cell r="N1254">
            <v>2925731.35</v>
          </cell>
          <cell r="O1254">
            <v>40151237.119999997</v>
          </cell>
        </row>
        <row r="1255">
          <cell r="A1255" t="str">
            <v>9927000</v>
          </cell>
          <cell r="B1255" t="str">
            <v>Franchise Requirement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</row>
        <row r="1256">
          <cell r="A1256" t="str">
            <v>9928000</v>
          </cell>
          <cell r="B1256" t="str">
            <v>Regulatory Commission Expenses</v>
          </cell>
          <cell r="C1256">
            <v>-23801.99</v>
          </cell>
          <cell r="D1256">
            <v>113514.04</v>
          </cell>
          <cell r="E1256">
            <v>22391.41</v>
          </cell>
          <cell r="F1256">
            <v>127680.25</v>
          </cell>
          <cell r="G1256">
            <v>295210.84000000003</v>
          </cell>
          <cell r="H1256">
            <v>10070.25</v>
          </cell>
          <cell r="I1256">
            <v>204197.21</v>
          </cell>
          <cell r="J1256">
            <v>169111.28</v>
          </cell>
          <cell r="K1256">
            <v>181886.66</v>
          </cell>
          <cell r="L1256">
            <v>147113.21</v>
          </cell>
          <cell r="M1256">
            <v>174648.98</v>
          </cell>
          <cell r="N1256">
            <v>205172.98</v>
          </cell>
          <cell r="O1256">
            <v>1627195.1199999999</v>
          </cell>
        </row>
        <row r="1257">
          <cell r="A1257" t="str">
            <v>9929000</v>
          </cell>
          <cell r="B1257" t="str">
            <v>Duplicate Charges - Credit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</row>
        <row r="1258">
          <cell r="A1258" t="str">
            <v>9930100</v>
          </cell>
          <cell r="B1258" t="str">
            <v>General Advertising Expenses</v>
          </cell>
          <cell r="C1258">
            <v>6500</v>
          </cell>
          <cell r="D1258">
            <v>6500</v>
          </cell>
          <cell r="E1258">
            <v>0</v>
          </cell>
          <cell r="F1258">
            <v>13037</v>
          </cell>
          <cell r="G1258">
            <v>6500</v>
          </cell>
          <cell r="H1258">
            <v>6500</v>
          </cell>
          <cell r="I1258">
            <v>81500</v>
          </cell>
          <cell r="J1258">
            <v>6500</v>
          </cell>
          <cell r="K1258">
            <v>6500</v>
          </cell>
          <cell r="L1258">
            <v>6500</v>
          </cell>
          <cell r="M1258">
            <v>6500</v>
          </cell>
          <cell r="N1258">
            <v>16500</v>
          </cell>
          <cell r="O1258">
            <v>163037</v>
          </cell>
        </row>
        <row r="1259">
          <cell r="A1259" t="str">
            <v>9930200</v>
          </cell>
          <cell r="B1259" t="str">
            <v>Miscellaneous General Expenses</v>
          </cell>
          <cell r="C1259">
            <v>3268828.02</v>
          </cell>
          <cell r="D1259">
            <v>4413227.21</v>
          </cell>
          <cell r="E1259">
            <v>6707684.5099999998</v>
          </cell>
          <cell r="F1259">
            <v>-151040.63</v>
          </cell>
          <cell r="G1259">
            <v>2825766.49</v>
          </cell>
          <cell r="H1259">
            <v>4895148.8099999996</v>
          </cell>
          <cell r="I1259">
            <v>2895291.77</v>
          </cell>
          <cell r="J1259">
            <v>2928938.56</v>
          </cell>
          <cell r="K1259">
            <v>5842140.6500000004</v>
          </cell>
          <cell r="L1259">
            <v>3122129.68</v>
          </cell>
          <cell r="M1259">
            <v>2173678.64</v>
          </cell>
          <cell r="N1259">
            <v>3080376.68</v>
          </cell>
          <cell r="O1259">
            <v>42002170.390000001</v>
          </cell>
        </row>
        <row r="1260">
          <cell r="A1260" t="str">
            <v>9931000</v>
          </cell>
          <cell r="B1260" t="str">
            <v>Admin &amp; General Rents</v>
          </cell>
          <cell r="C1260">
            <v>104107.3</v>
          </cell>
          <cell r="D1260">
            <v>104163.59</v>
          </cell>
          <cell r="E1260">
            <v>104168.25</v>
          </cell>
          <cell r="F1260">
            <v>99672</v>
          </cell>
          <cell r="G1260">
            <v>109967.37</v>
          </cell>
          <cell r="H1260">
            <v>91663.67</v>
          </cell>
          <cell r="I1260">
            <v>104321.96</v>
          </cell>
          <cell r="J1260">
            <v>104321.96</v>
          </cell>
          <cell r="K1260">
            <v>97992.83</v>
          </cell>
          <cell r="L1260">
            <v>104321.96</v>
          </cell>
          <cell r="M1260">
            <v>104474.6</v>
          </cell>
          <cell r="N1260">
            <v>98419.61</v>
          </cell>
          <cell r="O1260">
            <v>1227595.1000000001</v>
          </cell>
        </row>
        <row r="1261">
          <cell r="A1261" t="str">
            <v>9932000</v>
          </cell>
          <cell r="B1261" t="str">
            <v>Admin &amp; General Gas Maintenance of General Plant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A1262" t="str">
            <v>9935000</v>
          </cell>
          <cell r="B1262" t="str">
            <v>Admin &amp; General Elec Maintenance of General Plant</v>
          </cell>
          <cell r="C1262">
            <v>399467.99</v>
          </cell>
          <cell r="D1262">
            <v>245793.11</v>
          </cell>
          <cell r="E1262">
            <v>244681.26</v>
          </cell>
          <cell r="F1262">
            <v>614907.22</v>
          </cell>
          <cell r="G1262">
            <v>373393.65</v>
          </cell>
          <cell r="H1262">
            <v>355695.83</v>
          </cell>
          <cell r="I1262">
            <v>385040.3</v>
          </cell>
          <cell r="J1262">
            <v>381337.83</v>
          </cell>
          <cell r="K1262">
            <v>367396.41</v>
          </cell>
          <cell r="L1262">
            <v>418584.29</v>
          </cell>
          <cell r="M1262">
            <v>408543.25</v>
          </cell>
          <cell r="N1262">
            <v>179598.39</v>
          </cell>
          <cell r="O1262">
            <v>4374439.53</v>
          </cell>
        </row>
        <row r="1263">
          <cell r="A1263" t="str">
            <v>9999996</v>
          </cell>
          <cell r="B1263" t="str">
            <v>FERC Intercompany Receivable</v>
          </cell>
          <cell r="C1263">
            <v>51062180.479999997</v>
          </cell>
          <cell r="D1263">
            <v>159078.41</v>
          </cell>
          <cell r="E1263">
            <v>188786.45</v>
          </cell>
          <cell r="F1263">
            <v>178377.98</v>
          </cell>
          <cell r="G1263">
            <v>184286.8</v>
          </cell>
          <cell r="H1263">
            <v>189106.77</v>
          </cell>
          <cell r="I1263">
            <v>187611</v>
          </cell>
          <cell r="J1263">
            <v>172369.9</v>
          </cell>
          <cell r="K1263">
            <v>218161.84</v>
          </cell>
          <cell r="L1263">
            <v>165121.79</v>
          </cell>
          <cell r="M1263">
            <v>158553.20000000001</v>
          </cell>
          <cell r="N1263">
            <v>320759.11</v>
          </cell>
          <cell r="O1263">
            <v>53184393.729999997</v>
          </cell>
        </row>
        <row r="1264">
          <cell r="A1264" t="str">
            <v>9999997</v>
          </cell>
          <cell r="B1264" t="str">
            <v>FERC Intercompany Payable</v>
          </cell>
          <cell r="C1264">
            <v>-51062180.479999997</v>
          </cell>
          <cell r="D1264">
            <v>-159078.41</v>
          </cell>
          <cell r="E1264">
            <v>-188786.45</v>
          </cell>
          <cell r="F1264">
            <v>-178377.98</v>
          </cell>
          <cell r="G1264">
            <v>-184286.8</v>
          </cell>
          <cell r="H1264">
            <v>-189106.77</v>
          </cell>
          <cell r="I1264">
            <v>-187611</v>
          </cell>
          <cell r="J1264">
            <v>-172369.9</v>
          </cell>
          <cell r="K1264">
            <v>-218161.84</v>
          </cell>
          <cell r="L1264">
            <v>-165121.79</v>
          </cell>
          <cell r="M1264">
            <v>-158553.20000000001</v>
          </cell>
          <cell r="N1264">
            <v>-320759.11</v>
          </cell>
          <cell r="O1264">
            <v>-53184393.729999997</v>
          </cell>
        </row>
        <row r="1265">
          <cell r="A1265" t="str">
            <v>9999998</v>
          </cell>
          <cell r="B1265" t="str">
            <v>FERC Balance Sheet Offset Account</v>
          </cell>
          <cell r="C1265">
            <v>-1819246420.97</v>
          </cell>
          <cell r="D1265">
            <v>-19571413.719999999</v>
          </cell>
          <cell r="E1265">
            <v>-18669253.82</v>
          </cell>
          <cell r="F1265">
            <v>-26183740.5</v>
          </cell>
          <cell r="G1265">
            <v>-39482410.119999997</v>
          </cell>
          <cell r="H1265">
            <v>-39882266.890000001</v>
          </cell>
          <cell r="I1265">
            <v>-42134924.799999997</v>
          </cell>
          <cell r="J1265">
            <v>-45001269.299999997</v>
          </cell>
          <cell r="K1265">
            <v>-41139365.159999996</v>
          </cell>
          <cell r="L1265">
            <v>-38079346.939999998</v>
          </cell>
          <cell r="M1265">
            <v>-21074455.059999999</v>
          </cell>
          <cell r="N1265">
            <v>-12338235.720000001</v>
          </cell>
          <cell r="O1265">
            <v>-2162803103</v>
          </cell>
        </row>
        <row r="1266">
          <cell r="A1266" t="str">
            <v>9999999</v>
          </cell>
          <cell r="B1266" t="str">
            <v>FERC P&amp;L Offset Account</v>
          </cell>
          <cell r="C1266">
            <v>1819246420.97</v>
          </cell>
          <cell r="D1266">
            <v>19571413.719999999</v>
          </cell>
          <cell r="E1266">
            <v>18669253.82</v>
          </cell>
          <cell r="F1266">
            <v>26183740.5</v>
          </cell>
          <cell r="G1266">
            <v>39482410.119999997</v>
          </cell>
          <cell r="H1266">
            <v>39882266.890000001</v>
          </cell>
          <cell r="I1266">
            <v>42134924.799999997</v>
          </cell>
          <cell r="J1266">
            <v>45001269.299999997</v>
          </cell>
          <cell r="K1266">
            <v>41139365.159999996</v>
          </cell>
          <cell r="L1266">
            <v>38079346.939999998</v>
          </cell>
          <cell r="M1266">
            <v>21074455.059999999</v>
          </cell>
          <cell r="N1266">
            <v>12338235.720000001</v>
          </cell>
          <cell r="O1266">
            <v>216280310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New File"/>
      <sheetName val="SR Inputs - Old File"/>
      <sheetName val="A"/>
      <sheetName val="B"/>
      <sheetName val="C"/>
      <sheetName val="C2"/>
      <sheetName val="D"/>
      <sheetName val="D1"/>
      <sheetName val="E"/>
      <sheetName val="EQ"/>
      <sheetName val="F"/>
      <sheetName val="G"/>
      <sheetName val="G2"/>
      <sheetName val="H"/>
      <sheetName val="I"/>
      <sheetName val="J"/>
      <sheetName val="K"/>
      <sheetName val="K1"/>
      <sheetName val="K2"/>
      <sheetName val="L"/>
      <sheetName val="M"/>
      <sheetName val="MC"/>
      <sheetName val="N"/>
      <sheetName val="O"/>
      <sheetName val="P New"/>
      <sheetName val="P"/>
      <sheetName val="P.1"/>
      <sheetName val="P.2"/>
      <sheetName val="P.3"/>
      <sheetName val="Q"/>
      <sheetName val="R"/>
      <sheetName val="S"/>
      <sheetName val="S.1"/>
      <sheetName val="T"/>
      <sheetName val="T2"/>
      <sheetName val="T2.1"/>
      <sheetName val="T2.2"/>
      <sheetName val="U"/>
      <sheetName val="U.2"/>
      <sheetName val="V"/>
      <sheetName val="V.1"/>
      <sheetName val="W"/>
      <sheetName val="X"/>
      <sheetName val="Y"/>
      <sheetName val="Z"/>
      <sheetName val="Income Tax Recon"/>
      <sheetName val="SOP"/>
      <sheetName val="2020 FERC TB"/>
      <sheetName val="2019 Act TB"/>
      <sheetName val="2020 Act TB"/>
      <sheetName val="1011200"/>
      <sheetName val="146XXXX"/>
      <sheetName val="2530800"/>
      <sheetName val="Lease JE"/>
      <sheetName val="Instructions"/>
      <sheetName val="Contacts"/>
    </sheetNames>
    <sheetDataSet>
      <sheetData sheetId="0">
        <row r="12">
          <cell r="C12">
            <v>-18049910.9999999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5">
          <cell r="Q65">
            <v>-22968.531299999999</v>
          </cell>
        </row>
        <row r="71">
          <cell r="C71">
            <v>-143851</v>
          </cell>
          <cell r="D71">
            <v>-15916</v>
          </cell>
        </row>
        <row r="72">
          <cell r="C72">
            <v>41980720.575353608</v>
          </cell>
          <cell r="D72">
            <v>3073239.5953992</v>
          </cell>
        </row>
        <row r="73">
          <cell r="C73">
            <v>34202286.625353597</v>
          </cell>
          <cell r="D73">
            <v>2683300.7453991999</v>
          </cell>
        </row>
        <row r="74">
          <cell r="C74">
            <v>-4274045</v>
          </cell>
          <cell r="D74">
            <v>-176044</v>
          </cell>
        </row>
        <row r="75">
          <cell r="C75">
            <v>3504388.9500000007</v>
          </cell>
          <cell r="D75">
            <v>213894.85</v>
          </cell>
        </row>
        <row r="76">
          <cell r="C76">
            <v>93665</v>
          </cell>
          <cell r="D76">
            <v>208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72">
          <cell r="B72">
            <v>462025376</v>
          </cell>
        </row>
        <row r="73">
          <cell r="B73">
            <v>2731509.9400000004</v>
          </cell>
        </row>
        <row r="74">
          <cell r="B74">
            <v>-1120353</v>
          </cell>
        </row>
        <row r="75">
          <cell r="B75">
            <v>-24777</v>
          </cell>
        </row>
        <row r="76">
          <cell r="B76">
            <v>-36337283</v>
          </cell>
        </row>
        <row r="77">
          <cell r="B77">
            <v>2927941</v>
          </cell>
        </row>
        <row r="78">
          <cell r="B78">
            <v>430202413.94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106">
          <cell r="H106">
            <v>-160341.67913779308</v>
          </cell>
        </row>
      </sheetData>
      <sheetData sheetId="33"/>
      <sheetData sheetId="34"/>
      <sheetData sheetId="35"/>
      <sheetData sheetId="36"/>
      <sheetData sheetId="37"/>
      <sheetData sheetId="38"/>
      <sheetData sheetId="39">
        <row r="4">
          <cell r="D4">
            <v>45497</v>
          </cell>
        </row>
        <row r="5">
          <cell r="D5">
            <v>24294580</v>
          </cell>
        </row>
        <row r="6">
          <cell r="D6">
            <v>24154166</v>
          </cell>
        </row>
        <row r="7">
          <cell r="D7">
            <v>14379168</v>
          </cell>
        </row>
        <row r="8">
          <cell r="D8">
            <v>20069640</v>
          </cell>
        </row>
        <row r="9">
          <cell r="D9">
            <v>-33</v>
          </cell>
        </row>
        <row r="10">
          <cell r="D10">
            <v>-31</v>
          </cell>
        </row>
        <row r="11">
          <cell r="D11">
            <v>83</v>
          </cell>
        </row>
        <row r="12">
          <cell r="D12">
            <v>0</v>
          </cell>
        </row>
        <row r="13">
          <cell r="D13">
            <v>3994867</v>
          </cell>
        </row>
        <row r="14">
          <cell r="D14">
            <v>-6159381</v>
          </cell>
        </row>
        <row r="15">
          <cell r="D15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560624045</v>
          </cell>
        </row>
        <row r="22">
          <cell r="D22">
            <v>-261163552</v>
          </cell>
        </row>
        <row r="23">
          <cell r="D23">
            <v>560624045</v>
          </cell>
        </row>
        <row r="24">
          <cell r="D24">
            <v>-251128732</v>
          </cell>
        </row>
        <row r="25">
          <cell r="D25">
            <v>2298999</v>
          </cell>
        </row>
        <row r="26">
          <cell r="D26">
            <v>6456448</v>
          </cell>
        </row>
      </sheetData>
      <sheetData sheetId="40">
        <row r="127">
          <cell r="H127">
            <v>-18231081.413480002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ile Steps"/>
      <sheetName val="Inputs"/>
      <sheetName val="Check"/>
      <sheetName val="1"/>
      <sheetName val="1of3"/>
      <sheetName val="2of3"/>
      <sheetName val="Sheet1"/>
      <sheetName val="3of3"/>
      <sheetName val="4"/>
      <sheetName val="5"/>
      <sheetName val="AFUDC"/>
      <sheetName val="CM Calculation"/>
      <sheetName val="Cap Structure"/>
      <sheetName val="Cap Structure Adj."/>
      <sheetName val="WC"/>
      <sheetName val="Tax"/>
      <sheetName val="Misc. "/>
      <sheetName val="IS Accts."/>
      <sheetName val="Analysis"/>
      <sheetName val="Comp to Actual"/>
      <sheetName val="Comp to Budget"/>
      <sheetName val="ROE Ratios"/>
      <sheetName val="ROR Adjustments"/>
      <sheetName val="Comp to 2+10F"/>
      <sheetName val="Comp to 7+5F"/>
      <sheetName val="Comp to 8+4F"/>
      <sheetName val="M1,Y1"/>
      <sheetName val="ROE Recon Actual"/>
      <sheetName val="ROE Recon Budget"/>
      <sheetName val="ROE Recon 2+10F"/>
      <sheetName val="ROE Recon 7+5F"/>
      <sheetName val="ROE Recon 8+4F"/>
      <sheetName val="Rolling 12M IS"/>
      <sheetName val="13 M Av. BS"/>
      <sheetName val="2022 Act TB"/>
      <sheetName val="2021 Act TB"/>
      <sheetName val="FERC 2021"/>
      <sheetName val="FERC 2022"/>
      <sheetName val="Fin Stmt"/>
      <sheetName val="Clause Expense Recon"/>
      <sheetName val="Clause Recon"/>
      <sheetName val="3of3 Clause"/>
    </sheetNames>
    <sheetDataSet>
      <sheetData sheetId="0"/>
      <sheetData sheetId="1">
        <row r="6">
          <cell r="D6">
            <v>12</v>
          </cell>
        </row>
        <row r="10">
          <cell r="D10">
            <v>4188533.4299999997</v>
          </cell>
        </row>
        <row r="11">
          <cell r="D11">
            <v>1317820.3099999998</v>
          </cell>
        </row>
        <row r="12">
          <cell r="D12">
            <v>4188533</v>
          </cell>
        </row>
        <row r="13">
          <cell r="D13">
            <v>898967</v>
          </cell>
        </row>
        <row r="16">
          <cell r="D16">
            <v>-367486</v>
          </cell>
        </row>
        <row r="17">
          <cell r="D17">
            <v>42556451.447236001</v>
          </cell>
        </row>
        <row r="18">
          <cell r="D18">
            <v>39327517.477236003</v>
          </cell>
        </row>
        <row r="19">
          <cell r="D19">
            <v>1661074</v>
          </cell>
        </row>
        <row r="20">
          <cell r="D20">
            <v>127241</v>
          </cell>
        </row>
        <row r="21">
          <cell r="D21">
            <v>4890007.97</v>
          </cell>
        </row>
        <row r="24">
          <cell r="D24">
            <v>139316</v>
          </cell>
        </row>
        <row r="25">
          <cell r="D25">
            <v>16363027</v>
          </cell>
        </row>
        <row r="26">
          <cell r="D26">
            <v>10882291</v>
          </cell>
        </row>
        <row r="27">
          <cell r="D27">
            <v>1284049</v>
          </cell>
        </row>
        <row r="28">
          <cell r="D28">
            <v>6549399</v>
          </cell>
        </row>
        <row r="29">
          <cell r="D29">
            <v>-59</v>
          </cell>
        </row>
        <row r="30">
          <cell r="D30">
            <v>-31</v>
          </cell>
        </row>
        <row r="31">
          <cell r="D31">
            <v>21</v>
          </cell>
        </row>
        <row r="32">
          <cell r="D32">
            <v>0</v>
          </cell>
        </row>
        <row r="33">
          <cell r="D33">
            <v>-8607898</v>
          </cell>
        </row>
        <row r="34">
          <cell r="D34">
            <v>-78250</v>
          </cell>
        </row>
        <row r="35">
          <cell r="D35">
            <v>0</v>
          </cell>
        </row>
        <row r="40">
          <cell r="D40">
            <v>0</v>
          </cell>
        </row>
        <row r="41">
          <cell r="D41">
            <v>197863386</v>
          </cell>
        </row>
        <row r="42">
          <cell r="D42">
            <v>-94132882</v>
          </cell>
        </row>
        <row r="43">
          <cell r="D43">
            <v>216796387</v>
          </cell>
        </row>
        <row r="44">
          <cell r="D44">
            <v>-100068907</v>
          </cell>
        </row>
        <row r="48">
          <cell r="D48">
            <v>214885</v>
          </cell>
        </row>
        <row r="49">
          <cell r="D49">
            <v>34677756</v>
          </cell>
        </row>
        <row r="50">
          <cell r="D50">
            <v>14337594</v>
          </cell>
        </row>
        <row r="51">
          <cell r="D51">
            <v>28143631</v>
          </cell>
        </row>
        <row r="52">
          <cell r="D52">
            <v>850109</v>
          </cell>
        </row>
        <row r="53">
          <cell r="D53">
            <v>246439</v>
          </cell>
        </row>
        <row r="54">
          <cell r="D54">
            <v>330576</v>
          </cell>
        </row>
        <row r="55">
          <cell r="D55">
            <v>53395</v>
          </cell>
        </row>
        <row r="56">
          <cell r="D56">
            <v>-8589340</v>
          </cell>
        </row>
        <row r="57">
          <cell r="D57">
            <v>-3535732</v>
          </cell>
        </row>
        <row r="58">
          <cell r="D58">
            <v>15603</v>
          </cell>
          <cell r="E58">
            <v>1426</v>
          </cell>
        </row>
        <row r="59">
          <cell r="D59">
            <v>9490</v>
          </cell>
          <cell r="E59">
            <v>791</v>
          </cell>
        </row>
        <row r="60">
          <cell r="D60">
            <v>399705</v>
          </cell>
          <cell r="E60">
            <v>158437</v>
          </cell>
        </row>
        <row r="61">
          <cell r="D61">
            <v>0</v>
          </cell>
        </row>
        <row r="62">
          <cell r="D62">
            <v>186922</v>
          </cell>
          <cell r="E62">
            <v>7341</v>
          </cell>
        </row>
        <row r="63">
          <cell r="D63">
            <v>60044740</v>
          </cell>
        </row>
        <row r="64">
          <cell r="D64">
            <v>-996458</v>
          </cell>
        </row>
        <row r="65">
          <cell r="D65">
            <v>34997405</v>
          </cell>
        </row>
        <row r="66">
          <cell r="D66">
            <v>-457432</v>
          </cell>
        </row>
        <row r="70">
          <cell r="D70">
            <v>1891498</v>
          </cell>
        </row>
        <row r="71">
          <cell r="D71">
            <v>796427082</v>
          </cell>
        </row>
        <row r="72">
          <cell r="D72">
            <v>37486000</v>
          </cell>
        </row>
        <row r="73">
          <cell r="D73">
            <v>832021587</v>
          </cell>
        </row>
        <row r="74">
          <cell r="D74">
            <v>-7061280</v>
          </cell>
        </row>
        <row r="76">
          <cell r="D76">
            <v>0</v>
          </cell>
        </row>
        <row r="77">
          <cell r="D77">
            <v>0</v>
          </cell>
        </row>
        <row r="78">
          <cell r="D78">
            <v>0</v>
          </cell>
        </row>
        <row r="81">
          <cell r="D81">
            <v>0</v>
          </cell>
        </row>
        <row r="82">
          <cell r="D82">
            <v>0</v>
          </cell>
          <cell r="E82">
            <v>0</v>
          </cell>
        </row>
        <row r="85">
          <cell r="D85">
            <v>0</v>
          </cell>
        </row>
        <row r="86">
          <cell r="D86">
            <v>3673726</v>
          </cell>
        </row>
        <row r="87">
          <cell r="D87">
            <v>0</v>
          </cell>
        </row>
        <row r="89">
          <cell r="D89">
            <v>-5460848.8700000001</v>
          </cell>
        </row>
        <row r="90">
          <cell r="D90">
            <v>31349969</v>
          </cell>
        </row>
        <row r="91">
          <cell r="D91">
            <v>39483413</v>
          </cell>
        </row>
        <row r="92">
          <cell r="D92">
            <v>0</v>
          </cell>
        </row>
        <row r="93">
          <cell r="D93">
            <v>29347268</v>
          </cell>
        </row>
        <row r="95">
          <cell r="D95">
            <v>-2002701</v>
          </cell>
        </row>
        <row r="97">
          <cell r="D97">
            <v>0</v>
          </cell>
          <cell r="E97">
            <v>0</v>
          </cell>
        </row>
        <row r="98">
          <cell r="D98">
            <v>0</v>
          </cell>
          <cell r="E98">
            <v>0</v>
          </cell>
        </row>
        <row r="99">
          <cell r="D99">
            <v>0</v>
          </cell>
          <cell r="E99">
            <v>0</v>
          </cell>
        </row>
        <row r="100">
          <cell r="D100">
            <v>0</v>
          </cell>
          <cell r="E100">
            <v>0</v>
          </cell>
        </row>
        <row r="117">
          <cell r="D117">
            <v>53000</v>
          </cell>
        </row>
        <row r="118">
          <cell r="D118">
            <v>25338.338500000002</v>
          </cell>
        </row>
        <row r="119">
          <cell r="D119">
            <v>4237.454464146701</v>
          </cell>
        </row>
        <row r="120">
          <cell r="D120">
            <v>229359.45999999996</v>
          </cell>
        </row>
        <row r="121">
          <cell r="D121">
            <v>52255.09</v>
          </cell>
          <cell r="E121">
            <v>52255.09</v>
          </cell>
        </row>
        <row r="125">
          <cell r="D125">
            <v>-68156</v>
          </cell>
          <cell r="E125">
            <v>-15017</v>
          </cell>
        </row>
        <row r="131">
          <cell r="D131">
            <v>324391119.2376923</v>
          </cell>
        </row>
        <row r="132">
          <cell r="D132">
            <v>377222989</v>
          </cell>
        </row>
        <row r="133">
          <cell r="D133">
            <v>0</v>
          </cell>
        </row>
        <row r="137">
          <cell r="D137">
            <v>0</v>
          </cell>
        </row>
        <row r="139">
          <cell r="D139">
            <v>0</v>
          </cell>
        </row>
        <row r="142">
          <cell r="D142">
            <v>6409948.6000000024</v>
          </cell>
        </row>
        <row r="143">
          <cell r="D143">
            <v>7484822.5899999999</v>
          </cell>
        </row>
        <row r="144">
          <cell r="D144">
            <v>6291594.5899999999</v>
          </cell>
        </row>
        <row r="145">
          <cell r="D145">
            <v>185749.31999999995</v>
          </cell>
        </row>
        <row r="146">
          <cell r="D146">
            <v>8813202.8242000025</v>
          </cell>
          <cell r="E146">
            <v>555028.49356947548</v>
          </cell>
        </row>
        <row r="150">
          <cell r="D150">
            <v>56930.490000000005</v>
          </cell>
        </row>
        <row r="153">
          <cell r="D153">
            <v>0</v>
          </cell>
        </row>
        <row r="154">
          <cell r="D154">
            <v>109767.57999999999</v>
          </cell>
        </row>
        <row r="155">
          <cell r="D155">
            <v>0</v>
          </cell>
        </row>
        <row r="157">
          <cell r="D157">
            <v>10384732.960000001</v>
          </cell>
        </row>
        <row r="158">
          <cell r="D158">
            <v>5000000</v>
          </cell>
        </row>
        <row r="159">
          <cell r="D159">
            <v>-9707000</v>
          </cell>
        </row>
        <row r="160">
          <cell r="D160">
            <v>460099.6</v>
          </cell>
        </row>
        <row r="166">
          <cell r="D166">
            <v>6000000</v>
          </cell>
        </row>
        <row r="167">
          <cell r="D167">
            <v>0</v>
          </cell>
        </row>
        <row r="170">
          <cell r="D170">
            <v>0.99661339160498275</v>
          </cell>
        </row>
        <row r="171">
          <cell r="D171">
            <v>0.99505136537027006</v>
          </cell>
        </row>
        <row r="172">
          <cell r="D172">
            <v>0.99378169948359196</v>
          </cell>
        </row>
        <row r="173">
          <cell r="D173">
            <v>0.99175944827924023</v>
          </cell>
        </row>
        <row r="174">
          <cell r="D174">
            <v>0.99346956820580079</v>
          </cell>
        </row>
        <row r="176">
          <cell r="D176">
            <v>0.99346956820580057</v>
          </cell>
        </row>
        <row r="178">
          <cell r="D178">
            <v>0.99425049453573566</v>
          </cell>
        </row>
        <row r="179">
          <cell r="D179">
            <v>0.98769087012472823</v>
          </cell>
        </row>
        <row r="180">
          <cell r="D180">
            <v>0.99471343811265478</v>
          </cell>
        </row>
        <row r="181">
          <cell r="D181">
            <v>1</v>
          </cell>
        </row>
      </sheetData>
      <sheetData sheetId="2"/>
      <sheetData sheetId="3">
        <row r="4">
          <cell r="B4">
            <v>44896</v>
          </cell>
        </row>
        <row r="29">
          <cell r="D29">
            <v>10282441.199186115</v>
          </cell>
          <cell r="F29">
            <v>31185007.60948028</v>
          </cell>
        </row>
      </sheetData>
      <sheetData sheetId="4">
        <row r="16">
          <cell r="L16">
            <v>1178845671</v>
          </cell>
        </row>
        <row r="76">
          <cell r="L76">
            <v>883754799</v>
          </cell>
        </row>
      </sheetData>
      <sheetData sheetId="5"/>
      <sheetData sheetId="6"/>
      <sheetData sheetId="7"/>
      <sheetData sheetId="8"/>
      <sheetData sheetId="9">
        <row r="39">
          <cell r="F39">
            <v>10410586.460000001</v>
          </cell>
        </row>
        <row r="44">
          <cell r="F44">
            <v>31573651.789999999</v>
          </cell>
        </row>
      </sheetData>
      <sheetData sheetId="10"/>
      <sheetData sheetId="11">
        <row r="71">
          <cell r="C71">
            <v>8038335359.7457685</v>
          </cell>
          <cell r="D71">
            <v>7978664141.6671753</v>
          </cell>
        </row>
      </sheetData>
      <sheetData sheetId="12"/>
      <sheetData sheetId="13">
        <row r="69">
          <cell r="A69">
            <v>1822211</v>
          </cell>
        </row>
        <row r="70">
          <cell r="A70">
            <v>1822111</v>
          </cell>
        </row>
      </sheetData>
      <sheetData sheetId="14">
        <row r="33">
          <cell r="E33">
            <v>-507380016.39538449</v>
          </cell>
        </row>
        <row r="34">
          <cell r="E34">
            <v>-276087237.40307689</v>
          </cell>
        </row>
        <row r="40">
          <cell r="E40">
            <v>-813090383.4584614</v>
          </cell>
          <cell r="F40">
            <v>-7452069.1969230771</v>
          </cell>
        </row>
        <row r="58">
          <cell r="D58">
            <v>18515255.153846152</v>
          </cell>
        </row>
        <row r="69">
          <cell r="F69">
            <v>2156141.3069230793</v>
          </cell>
        </row>
        <row r="108">
          <cell r="D108">
            <v>0</v>
          </cell>
        </row>
        <row r="109">
          <cell r="D109">
            <v>0</v>
          </cell>
        </row>
        <row r="110">
          <cell r="D110">
            <v>1299404.3684615383</v>
          </cell>
        </row>
        <row r="111">
          <cell r="D111">
            <v>0</v>
          </cell>
        </row>
        <row r="112">
          <cell r="D112">
            <v>10560.419230769232</v>
          </cell>
        </row>
        <row r="113">
          <cell r="D113">
            <v>0</v>
          </cell>
        </row>
        <row r="114">
          <cell r="D114">
            <v>274777272.61538458</v>
          </cell>
          <cell r="E114">
            <v>0</v>
          </cell>
        </row>
        <row r="115">
          <cell r="D115">
            <v>0</v>
          </cell>
          <cell r="E115">
            <v>0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</sheetData>
      <sheetData sheetId="15">
        <row r="3">
          <cell r="D3">
            <v>0.25345000000000001</v>
          </cell>
        </row>
        <row r="5">
          <cell r="D5">
            <v>1.0007200000000001</v>
          </cell>
        </row>
        <row r="29">
          <cell r="D29">
            <v>3732088</v>
          </cell>
          <cell r="E29">
            <v>479855</v>
          </cell>
          <cell r="F29">
            <v>476294</v>
          </cell>
        </row>
        <row r="54">
          <cell r="D54">
            <v>141855906.79000002</v>
          </cell>
          <cell r="F54">
            <v>141855906.79000002</v>
          </cell>
        </row>
        <row r="58">
          <cell r="D58">
            <v>140799194</v>
          </cell>
          <cell r="F58">
            <v>140803733</v>
          </cell>
        </row>
        <row r="70">
          <cell r="C70">
            <v>3760098</v>
          </cell>
        </row>
      </sheetData>
      <sheetData sheetId="16">
        <row r="51">
          <cell r="D51">
            <v>1.0007205003076125</v>
          </cell>
        </row>
        <row r="57">
          <cell r="D57">
            <v>1.0007205187735169</v>
          </cell>
        </row>
        <row r="63">
          <cell r="D63">
            <v>1.0007199982273829</v>
          </cell>
        </row>
        <row r="70">
          <cell r="D70">
            <v>1.0007205210204559</v>
          </cell>
        </row>
        <row r="77">
          <cell r="D77">
            <v>1.0007205204461367</v>
          </cell>
        </row>
      </sheetData>
      <sheetData sheetId="17">
        <row r="37">
          <cell r="E37">
            <v>-2523732890.4100003</v>
          </cell>
          <cell r="F37">
            <v>-194418048.94000003</v>
          </cell>
        </row>
        <row r="56">
          <cell r="E56">
            <v>121197884.90999997</v>
          </cell>
          <cell r="F56">
            <v>68893193.939999998</v>
          </cell>
        </row>
        <row r="72">
          <cell r="E72">
            <v>834614731.32000017</v>
          </cell>
          <cell r="F72">
            <v>64810742.290000007</v>
          </cell>
        </row>
        <row r="190">
          <cell r="E190">
            <v>424854505.62</v>
          </cell>
          <cell r="F190">
            <v>49297797.050000004</v>
          </cell>
        </row>
        <row r="203">
          <cell r="E203">
            <v>417167622.94</v>
          </cell>
          <cell r="F203">
            <v>35268058.729999997</v>
          </cell>
        </row>
        <row r="213">
          <cell r="E213">
            <v>199542913.82999998</v>
          </cell>
          <cell r="F213">
            <v>18698537.859999999</v>
          </cell>
        </row>
        <row r="223">
          <cell r="E223">
            <v>-24716630.729999997</v>
          </cell>
          <cell r="F223">
            <v>-17323226.649999999</v>
          </cell>
        </row>
        <row r="246">
          <cell r="E246">
            <v>-5490232.200000003</v>
          </cell>
          <cell r="F246">
            <v>-59725891.899999999</v>
          </cell>
        </row>
        <row r="255">
          <cell r="E255">
            <v>-8616.9</v>
          </cell>
          <cell r="F255">
            <v>0</v>
          </cell>
        </row>
        <row r="280">
          <cell r="E280">
            <v>141855906.79000002</v>
          </cell>
          <cell r="F280">
            <v>15112624.73</v>
          </cell>
        </row>
        <row r="344">
          <cell r="E344">
            <v>55655500.104750007</v>
          </cell>
          <cell r="F344">
            <v>4351972.1310000001</v>
          </cell>
        </row>
        <row r="364">
          <cell r="E364">
            <v>58581302.915250003</v>
          </cell>
          <cell r="F364">
            <v>4521053.939000000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</row>
        <row r="3">
          <cell r="A3" t="str">
            <v>ACCOUNT ID</v>
          </cell>
          <cell r="B3" t="str">
            <v>ACCOUNT DESCRIPTION</v>
          </cell>
          <cell r="C3" t="str">
            <v>2022 JAN</v>
          </cell>
          <cell r="D3" t="str">
            <v>2022 FEB</v>
          </cell>
          <cell r="E3" t="str">
            <v>2022 MAR</v>
          </cell>
          <cell r="F3" t="str">
            <v>2022 APR</v>
          </cell>
          <cell r="G3" t="str">
            <v>2022 MAY</v>
          </cell>
          <cell r="H3" t="str">
            <v>2022 JUN</v>
          </cell>
          <cell r="I3" t="str">
            <v>2022 JUL</v>
          </cell>
          <cell r="J3" t="str">
            <v>2022 AUG</v>
          </cell>
          <cell r="K3" t="str">
            <v>2022 SEP</v>
          </cell>
          <cell r="L3" t="str">
            <v>2022 OCT</v>
          </cell>
          <cell r="M3" t="str">
            <v>2022 NOV</v>
          </cell>
          <cell r="N3" t="str">
            <v>2022 DEC</v>
          </cell>
          <cell r="O3" t="str">
            <v>ROLLING 12ME</v>
          </cell>
        </row>
        <row r="5">
          <cell r="A5" t="str">
            <v>4070211</v>
          </cell>
          <cell r="B5" t="str">
            <v>Unrecov Plant DR Defd - CETM</v>
          </cell>
          <cell r="C5">
            <v>2459769.83</v>
          </cell>
          <cell r="D5">
            <v>2459769.83</v>
          </cell>
          <cell r="E5">
            <v>2459769.83</v>
          </cell>
          <cell r="F5">
            <v>2459769.83</v>
          </cell>
          <cell r="G5">
            <v>2459769.83</v>
          </cell>
          <cell r="H5">
            <v>2459769.83</v>
          </cell>
          <cell r="I5">
            <v>2459769.83</v>
          </cell>
          <cell r="J5">
            <v>2425776.1800000002</v>
          </cell>
          <cell r="K5">
            <v>2425776.1800000002</v>
          </cell>
          <cell r="L5">
            <v>2425776.1800000002</v>
          </cell>
          <cell r="M5">
            <v>2425776.1800000002</v>
          </cell>
          <cell r="N5">
            <v>2425774.0800000001</v>
          </cell>
          <cell r="O5">
            <v>29347267.609999999</v>
          </cell>
        </row>
        <row r="6">
          <cell r="A6" t="str">
            <v>4073020</v>
          </cell>
          <cell r="B6" t="str">
            <v>REG DR Defd Fuel and Purchased Power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 t="str">
            <v>4073021</v>
          </cell>
          <cell r="B7" t="str">
            <v>REG DR Defd Fuel and Purchased Power - Amortiz</v>
          </cell>
          <cell r="C7">
            <v>27118</v>
          </cell>
          <cell r="D7">
            <v>27118</v>
          </cell>
          <cell r="E7">
            <v>27118</v>
          </cell>
          <cell r="F7">
            <v>10811510</v>
          </cell>
          <cell r="G7">
            <v>10811510</v>
          </cell>
          <cell r="H7">
            <v>10811510</v>
          </cell>
          <cell r="I7">
            <v>10811510</v>
          </cell>
          <cell r="J7">
            <v>10811510</v>
          </cell>
          <cell r="K7">
            <v>10811510</v>
          </cell>
          <cell r="L7">
            <v>10811510</v>
          </cell>
          <cell r="M7">
            <v>10811510</v>
          </cell>
          <cell r="N7">
            <v>10811513</v>
          </cell>
          <cell r="O7">
            <v>97384947</v>
          </cell>
        </row>
        <row r="8">
          <cell r="A8" t="str">
            <v>4073022</v>
          </cell>
          <cell r="B8" t="str">
            <v>REG DR Asset Optimization</v>
          </cell>
          <cell r="C8">
            <v>-107102</v>
          </cell>
          <cell r="D8">
            <v>-107102</v>
          </cell>
          <cell r="E8">
            <v>-107102</v>
          </cell>
          <cell r="F8">
            <v>-107102</v>
          </cell>
          <cell r="G8">
            <v>-107102</v>
          </cell>
          <cell r="H8">
            <v>-107102</v>
          </cell>
          <cell r="I8">
            <v>-107102</v>
          </cell>
          <cell r="J8">
            <v>-107102</v>
          </cell>
          <cell r="K8">
            <v>-107102</v>
          </cell>
          <cell r="L8">
            <v>-107102</v>
          </cell>
          <cell r="M8">
            <v>-107102</v>
          </cell>
          <cell r="N8">
            <v>-107102</v>
          </cell>
          <cell r="O8">
            <v>-1285224</v>
          </cell>
        </row>
        <row r="9">
          <cell r="A9" t="str">
            <v>4073030</v>
          </cell>
          <cell r="B9" t="str">
            <v>REG DR Defd Capacity</v>
          </cell>
          <cell r="C9">
            <v>0</v>
          </cell>
          <cell r="D9">
            <v>0</v>
          </cell>
          <cell r="E9">
            <v>-247377</v>
          </cell>
          <cell r="F9">
            <v>-665390</v>
          </cell>
          <cell r="G9">
            <v>-66090</v>
          </cell>
          <cell r="H9">
            <v>-257918</v>
          </cell>
          <cell r="I9">
            <v>-66054</v>
          </cell>
          <cell r="J9">
            <v>-139056</v>
          </cell>
          <cell r="K9">
            <v>0</v>
          </cell>
          <cell r="L9">
            <v>0</v>
          </cell>
          <cell r="M9">
            <v>0</v>
          </cell>
          <cell r="N9">
            <v>-449613</v>
          </cell>
          <cell r="O9">
            <v>-1891498</v>
          </cell>
        </row>
        <row r="10">
          <cell r="A10" t="str">
            <v>4073031</v>
          </cell>
          <cell r="B10" t="str">
            <v>REG DR Defd Capacity - Amortization</v>
          </cell>
          <cell r="C10">
            <v>2098</v>
          </cell>
          <cell r="D10">
            <v>2098</v>
          </cell>
          <cell r="E10">
            <v>2098</v>
          </cell>
          <cell r="F10">
            <v>178210</v>
          </cell>
          <cell r="G10">
            <v>178210</v>
          </cell>
          <cell r="H10">
            <v>178210</v>
          </cell>
          <cell r="I10">
            <v>178210</v>
          </cell>
          <cell r="J10">
            <v>178210</v>
          </cell>
          <cell r="K10">
            <v>178210</v>
          </cell>
          <cell r="L10">
            <v>178210</v>
          </cell>
          <cell r="M10">
            <v>178210</v>
          </cell>
          <cell r="N10">
            <v>178206</v>
          </cell>
          <cell r="O10">
            <v>1610180</v>
          </cell>
        </row>
        <row r="11">
          <cell r="A11" t="str">
            <v>4073040</v>
          </cell>
          <cell r="B11" t="str">
            <v>REG DR Defd Conservation Electric</v>
          </cell>
          <cell r="C11">
            <v>-11525</v>
          </cell>
          <cell r="D11">
            <v>2007</v>
          </cell>
          <cell r="E11">
            <v>2</v>
          </cell>
          <cell r="F11">
            <v>-257</v>
          </cell>
          <cell r="G11">
            <v>0</v>
          </cell>
          <cell r="H11">
            <v>0</v>
          </cell>
          <cell r="I11">
            <v>-128225</v>
          </cell>
          <cell r="J11">
            <v>13372</v>
          </cell>
          <cell r="K11">
            <v>-694689</v>
          </cell>
          <cell r="L11">
            <v>-2186242</v>
          </cell>
          <cell r="M11">
            <v>0</v>
          </cell>
          <cell r="N11">
            <v>0</v>
          </cell>
          <cell r="O11">
            <v>-3005557</v>
          </cell>
        </row>
        <row r="12">
          <cell r="A12" t="str">
            <v>4073041</v>
          </cell>
          <cell r="B12" t="str">
            <v>REG DR Defd Conservation  Elec - Amortization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4073050</v>
          </cell>
          <cell r="B13" t="str">
            <v>REG DR Defd Environmental</v>
          </cell>
          <cell r="C13">
            <v>-602679</v>
          </cell>
          <cell r="D13">
            <v>-234934</v>
          </cell>
          <cell r="E13">
            <v>0</v>
          </cell>
          <cell r="F13">
            <v>-254727</v>
          </cell>
          <cell r="G13">
            <v>-368120</v>
          </cell>
          <cell r="H13">
            <v>-742947</v>
          </cell>
          <cell r="I13">
            <v>-2675635</v>
          </cell>
          <cell r="J13">
            <v>-1127680</v>
          </cell>
          <cell r="K13">
            <v>-1249167</v>
          </cell>
          <cell r="L13">
            <v>-669005</v>
          </cell>
          <cell r="M13">
            <v>-162128</v>
          </cell>
          <cell r="N13">
            <v>-520876</v>
          </cell>
          <cell r="O13">
            <v>-8607898</v>
          </cell>
        </row>
        <row r="14">
          <cell r="A14" t="str">
            <v>4073051</v>
          </cell>
          <cell r="B14" t="str">
            <v>REG DR Defd Environmental  - Amortization</v>
          </cell>
          <cell r="C14">
            <v>4369</v>
          </cell>
          <cell r="D14">
            <v>4369</v>
          </cell>
          <cell r="E14">
            <v>4369</v>
          </cell>
          <cell r="F14">
            <v>4369</v>
          </cell>
          <cell r="G14">
            <v>4369</v>
          </cell>
          <cell r="H14">
            <v>4369</v>
          </cell>
          <cell r="I14">
            <v>4369</v>
          </cell>
          <cell r="J14">
            <v>4369</v>
          </cell>
          <cell r="K14">
            <v>4369</v>
          </cell>
          <cell r="L14">
            <v>4369</v>
          </cell>
          <cell r="M14">
            <v>4369</v>
          </cell>
          <cell r="N14">
            <v>4373</v>
          </cell>
          <cell r="O14">
            <v>52432</v>
          </cell>
        </row>
        <row r="15">
          <cell r="A15" t="str">
            <v>4073052</v>
          </cell>
          <cell r="B15" t="str">
            <v>REG DR Defd Environmental Tax Credi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4073060</v>
          </cell>
          <cell r="B16" t="str">
            <v>REG DR Defd Purchased Gas Adjustment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4073061</v>
          </cell>
          <cell r="B17" t="str">
            <v>REG DR Defd PGA - Amortiza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 t="str">
            <v>4073071</v>
          </cell>
          <cell r="B18" t="str">
            <v>REG DR CI/BS Ride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 t="str">
            <v>4073072</v>
          </cell>
          <cell r="B19" t="str">
            <v>REG DR Defd CIBSR - Amortiza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4073090</v>
          </cell>
          <cell r="B20" t="str">
            <v>REG DR Defd SPPCRC</v>
          </cell>
          <cell r="C20">
            <v>-849530</v>
          </cell>
          <cell r="D20">
            <v>-558850</v>
          </cell>
          <cell r="E20">
            <v>-19175</v>
          </cell>
          <cell r="F20">
            <v>-429089</v>
          </cell>
          <cell r="G20">
            <v>-1492804</v>
          </cell>
          <cell r="H20">
            <v>0</v>
          </cell>
          <cell r="I20">
            <v>-2277429</v>
          </cell>
          <cell r="J20">
            <v>-2290527</v>
          </cell>
          <cell r="K20">
            <v>-887130</v>
          </cell>
          <cell r="L20">
            <v>-1191508</v>
          </cell>
          <cell r="M20">
            <v>-26973</v>
          </cell>
          <cell r="N20">
            <v>0</v>
          </cell>
          <cell r="O20">
            <v>-10023015</v>
          </cell>
        </row>
        <row r="21">
          <cell r="A21" t="str">
            <v>4073091</v>
          </cell>
          <cell r="B21" t="str">
            <v>REG DR Defd SPPCRC – Amortizatio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4073140</v>
          </cell>
          <cell r="B22" t="str">
            <v>REG DR Defd Conservation - Ga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4073141</v>
          </cell>
          <cell r="B23" t="str">
            <v>REG DR Defd Conservation - Gas - Amortizatio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>4073200</v>
          </cell>
          <cell r="B24" t="str">
            <v>REG DR Deferred PBOP FAS106</v>
          </cell>
          <cell r="C24">
            <v>3306.21</v>
          </cell>
          <cell r="D24">
            <v>3306.21</v>
          </cell>
          <cell r="E24">
            <v>3306.21</v>
          </cell>
          <cell r="F24">
            <v>3306.21</v>
          </cell>
          <cell r="G24">
            <v>3306.21</v>
          </cell>
          <cell r="H24">
            <v>2621.61</v>
          </cell>
          <cell r="I24">
            <v>3192.11</v>
          </cell>
          <cell r="J24">
            <v>-48378.35</v>
          </cell>
          <cell r="K24">
            <v>836.67</v>
          </cell>
          <cell r="L24">
            <v>836.67</v>
          </cell>
          <cell r="M24">
            <v>836.67</v>
          </cell>
          <cell r="N24">
            <v>836.67</v>
          </cell>
          <cell r="O24">
            <v>-22686.900000000005</v>
          </cell>
        </row>
        <row r="25">
          <cell r="A25" t="str">
            <v>4073210</v>
          </cell>
          <cell r="B25" t="str">
            <v>REG DR FERC Wholesale (AFUDC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4073212</v>
          </cell>
          <cell r="B26" t="str">
            <v>REG DR Tax Reform</v>
          </cell>
          <cell r="C26">
            <v>0</v>
          </cell>
          <cell r="D26">
            <v>0</v>
          </cell>
          <cell r="E26">
            <v>528524</v>
          </cell>
          <cell r="F26">
            <v>0</v>
          </cell>
          <cell r="G26">
            <v>0</v>
          </cell>
          <cell r="H26">
            <v>298978</v>
          </cell>
          <cell r="I26">
            <v>0</v>
          </cell>
          <cell r="J26">
            <v>0</v>
          </cell>
          <cell r="K26">
            <v>298978</v>
          </cell>
          <cell r="L26">
            <v>0</v>
          </cell>
          <cell r="M26">
            <v>0</v>
          </cell>
          <cell r="N26">
            <v>6931374.6399999997</v>
          </cell>
          <cell r="O26">
            <v>8057854.6399999997</v>
          </cell>
        </row>
        <row r="27">
          <cell r="A27" t="str">
            <v>4073213</v>
          </cell>
          <cell r="B27" t="str">
            <v>REG DR Defd (CETM) Clean Energy Trans Mechanism</v>
          </cell>
          <cell r="C27">
            <v>142209.84</v>
          </cell>
          <cell r="D27">
            <v>-309260</v>
          </cell>
          <cell r="E27">
            <v>-202940</v>
          </cell>
          <cell r="F27">
            <v>-128842</v>
          </cell>
          <cell r="G27">
            <v>-278921</v>
          </cell>
          <cell r="H27">
            <v>-314099</v>
          </cell>
          <cell r="I27">
            <v>-457447</v>
          </cell>
          <cell r="J27">
            <v>-240449</v>
          </cell>
          <cell r="K27">
            <v>-323319</v>
          </cell>
          <cell r="L27">
            <v>415147</v>
          </cell>
          <cell r="M27">
            <v>-53023</v>
          </cell>
          <cell r="N27">
            <v>-251758</v>
          </cell>
          <cell r="O27">
            <v>-2002701.1600000001</v>
          </cell>
        </row>
        <row r="28">
          <cell r="A28" t="str">
            <v>4074020</v>
          </cell>
          <cell r="B28" t="str">
            <v>REG CR Defd Fuel and Purchased Power</v>
          </cell>
          <cell r="C28">
            <v>-14925909</v>
          </cell>
          <cell r="D28">
            <v>-25194718</v>
          </cell>
          <cell r="E28">
            <v>-23220516</v>
          </cell>
          <cell r="F28">
            <v>-20581750</v>
          </cell>
          <cell r="G28">
            <v>-53270222</v>
          </cell>
          <cell r="H28">
            <v>-62090400</v>
          </cell>
          <cell r="I28">
            <v>-59498704</v>
          </cell>
          <cell r="J28">
            <v>-108792769</v>
          </cell>
          <cell r="K28">
            <v>-60083622</v>
          </cell>
          <cell r="L28">
            <v>-42033484</v>
          </cell>
          <cell r="M28">
            <v>-30485146</v>
          </cell>
          <cell r="N28">
            <v>-35941622</v>
          </cell>
          <cell r="O28">
            <v>-536118862</v>
          </cell>
        </row>
        <row r="29">
          <cell r="A29" t="str">
            <v>4074021</v>
          </cell>
          <cell r="B29" t="str">
            <v>REG CR Defd Fuel and Purchased Power  - Amortiz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4074030</v>
          </cell>
          <cell r="B30" t="str">
            <v>REG CR Defd Capacity</v>
          </cell>
          <cell r="C30">
            <v>-267992</v>
          </cell>
          <cell r="D30">
            <v>-34929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434924</v>
          </cell>
          <cell r="L30">
            <v>-524775</v>
          </cell>
          <cell r="M30">
            <v>-242187</v>
          </cell>
          <cell r="N30">
            <v>0</v>
          </cell>
          <cell r="O30">
            <v>-1819173</v>
          </cell>
        </row>
        <row r="31">
          <cell r="A31" t="str">
            <v>4074031</v>
          </cell>
          <cell r="B31" t="str">
            <v>REG CR Defd Capacity - Amortization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4074040</v>
          </cell>
          <cell r="B32" t="str">
            <v>REG CR Defd Conservation - Elec</v>
          </cell>
          <cell r="C32">
            <v>0</v>
          </cell>
          <cell r="D32">
            <v>-199142</v>
          </cell>
          <cell r="E32">
            <v>-598117</v>
          </cell>
          <cell r="F32">
            <v>-453890</v>
          </cell>
          <cell r="G32">
            <v>-25833</v>
          </cell>
          <cell r="H32">
            <v>-182265</v>
          </cell>
          <cell r="I32">
            <v>0</v>
          </cell>
          <cell r="J32">
            <v>-182562</v>
          </cell>
          <cell r="K32">
            <v>0</v>
          </cell>
          <cell r="L32">
            <v>0</v>
          </cell>
          <cell r="M32">
            <v>-1622224</v>
          </cell>
          <cell r="N32">
            <v>-1134626</v>
          </cell>
          <cell r="O32">
            <v>-4398659</v>
          </cell>
        </row>
        <row r="33">
          <cell r="A33" t="str">
            <v>4074041</v>
          </cell>
          <cell r="B33" t="str">
            <v>REG CR Defd Conservation - Elec - Amortiz</v>
          </cell>
          <cell r="C33">
            <v>388886</v>
          </cell>
          <cell r="D33">
            <v>388886</v>
          </cell>
          <cell r="E33">
            <v>388886</v>
          </cell>
          <cell r="F33">
            <v>388886</v>
          </cell>
          <cell r="G33">
            <v>388886</v>
          </cell>
          <cell r="H33">
            <v>388886</v>
          </cell>
          <cell r="I33">
            <v>388886</v>
          </cell>
          <cell r="J33">
            <v>388886</v>
          </cell>
          <cell r="K33">
            <v>388886</v>
          </cell>
          <cell r="L33">
            <v>388886</v>
          </cell>
          <cell r="M33">
            <v>388886</v>
          </cell>
          <cell r="N33">
            <v>388885</v>
          </cell>
          <cell r="O33">
            <v>4666631</v>
          </cell>
        </row>
        <row r="34">
          <cell r="A34" t="str">
            <v>4074050</v>
          </cell>
          <cell r="B34" t="str">
            <v>REG CR Defd Environmental</v>
          </cell>
          <cell r="C34">
            <v>16092</v>
          </cell>
          <cell r="D34">
            <v>-146774</v>
          </cell>
          <cell r="E34">
            <v>-74361</v>
          </cell>
          <cell r="F34">
            <v>8053</v>
          </cell>
          <cell r="G34">
            <v>-2058</v>
          </cell>
          <cell r="H34">
            <v>0</v>
          </cell>
          <cell r="I34">
            <v>68366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-130682</v>
          </cell>
        </row>
        <row r="35">
          <cell r="A35" t="str">
            <v>4074051</v>
          </cell>
          <cell r="B35" t="str">
            <v>REG CR Defd Environmental - Amortization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4074060</v>
          </cell>
          <cell r="B36" t="str">
            <v>REG CR Defd Purchased Gas Adjustment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4074061</v>
          </cell>
          <cell r="B37" t="str">
            <v>REG CR Defd PGA - Amortization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4074071</v>
          </cell>
          <cell r="B38" t="str">
            <v>REG CR Defd CI/BSR Rid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4074072</v>
          </cell>
          <cell r="B39" t="str">
            <v>REG CR Defd CIBSR - Amortization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4074075</v>
          </cell>
          <cell r="B40" t="str">
            <v>REG CR Defd IMP Regulatory Credit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4074076</v>
          </cell>
          <cell r="B41" t="str">
            <v>REG CR Defd COVID-19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4074090</v>
          </cell>
          <cell r="B42" t="str">
            <v>REG CR Defd SPPCRC</v>
          </cell>
          <cell r="C42">
            <v>0</v>
          </cell>
          <cell r="D42">
            <v>-13062</v>
          </cell>
          <cell r="E42">
            <v>0</v>
          </cell>
          <cell r="F42">
            <v>0</v>
          </cell>
          <cell r="G42">
            <v>0</v>
          </cell>
          <cell r="H42">
            <v>-129678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286504</v>
          </cell>
          <cell r="N42">
            <v>-1939379</v>
          </cell>
          <cell r="O42">
            <v>-3535732</v>
          </cell>
        </row>
        <row r="43">
          <cell r="A43" t="str">
            <v>4074091</v>
          </cell>
          <cell r="B43" t="str">
            <v>REG CR Defd SPPCRC - Amortization</v>
          </cell>
          <cell r="C43">
            <v>130450</v>
          </cell>
          <cell r="D43">
            <v>108496</v>
          </cell>
          <cell r="E43">
            <v>119473</v>
          </cell>
          <cell r="F43">
            <v>119473</v>
          </cell>
          <cell r="G43">
            <v>119473</v>
          </cell>
          <cell r="H43">
            <v>119473</v>
          </cell>
          <cell r="I43">
            <v>119473</v>
          </cell>
          <cell r="J43">
            <v>119473</v>
          </cell>
          <cell r="K43">
            <v>119473</v>
          </cell>
          <cell r="L43">
            <v>119473</v>
          </cell>
          <cell r="M43">
            <v>119473</v>
          </cell>
          <cell r="N43">
            <v>119472</v>
          </cell>
          <cell r="O43">
            <v>1433675</v>
          </cell>
        </row>
        <row r="44">
          <cell r="A44" t="str">
            <v>4074140</v>
          </cell>
          <cell r="B44" t="str">
            <v>REG CR Defd Conservation - Ga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4074141</v>
          </cell>
          <cell r="B45" t="str">
            <v>REG CR Defd Conservation - Gas - Amortiz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4074200</v>
          </cell>
          <cell r="B46" t="str">
            <v>REG CR Deferred PBOP FAS106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4074211</v>
          </cell>
          <cell r="B47" t="str">
            <v>REG CR FERC Wholesale (AFUDC) - Amortization</v>
          </cell>
          <cell r="C47">
            <v>-198</v>
          </cell>
          <cell r="D47">
            <v>-198</v>
          </cell>
          <cell r="E47">
            <v>-198</v>
          </cell>
          <cell r="F47">
            <v>-198</v>
          </cell>
          <cell r="G47">
            <v>-198</v>
          </cell>
          <cell r="H47">
            <v>-198</v>
          </cell>
          <cell r="I47">
            <v>-198</v>
          </cell>
          <cell r="J47">
            <v>-198</v>
          </cell>
          <cell r="K47">
            <v>-198</v>
          </cell>
          <cell r="L47">
            <v>-198</v>
          </cell>
          <cell r="M47">
            <v>-198</v>
          </cell>
          <cell r="N47">
            <v>-198</v>
          </cell>
          <cell r="O47">
            <v>-2376</v>
          </cell>
        </row>
        <row r="48">
          <cell r="A48" t="str">
            <v>4074212</v>
          </cell>
          <cell r="B48" t="str">
            <v>REG CR Tax Refor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4118010</v>
          </cell>
          <cell r="B49" t="str">
            <v>SO2 Allowance Sales - Retail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58.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58.7</v>
          </cell>
        </row>
        <row r="50">
          <cell r="A50" t="str">
            <v>4118011</v>
          </cell>
          <cell r="B50" t="str">
            <v>SO2 Allowance Sales - Wholesal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4118020</v>
          </cell>
          <cell r="B51" t="str">
            <v>NOX Allowance Sales - Retail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 t="str">
            <v>4118021</v>
          </cell>
          <cell r="B52" t="str">
            <v>NOX Allowance Sales - Wholesale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4118030</v>
          </cell>
          <cell r="B53" t="str">
            <v>REC Sales - Retail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4118031</v>
          </cell>
          <cell r="B54" t="str">
            <v>REC Sales - Wholesale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4118040</v>
          </cell>
          <cell r="B55" t="str">
            <v>Environmental ROI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4118050</v>
          </cell>
          <cell r="B56" t="str">
            <v>GPI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4118060</v>
          </cell>
          <cell r="B57" t="str">
            <v>Line Los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4119030</v>
          </cell>
          <cell r="B58" t="str">
            <v>Recoverable Conservation Benefi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4119040</v>
          </cell>
          <cell r="B59" t="str">
            <v>Recoverable ECRC (Environmental O&amp;M expense)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4120000</v>
          </cell>
          <cell r="B60" t="str">
            <v>Revenues from Gas Plant leased to Other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4120001</v>
          </cell>
          <cell r="B61" t="str">
            <v>Revenues from Gas Plant leased to Others-GAAP adj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4120002</v>
          </cell>
          <cell r="B62" t="str">
            <v>Rev from Gas Plant leased-Interest Earned GAA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4400010</v>
          </cell>
          <cell r="B63" t="str">
            <v>Residential Base Revenue</v>
          </cell>
          <cell r="C63">
            <v>58768116.990000002</v>
          </cell>
          <cell r="D63">
            <v>58588787.200000003</v>
          </cell>
          <cell r="E63">
            <v>54791060.359999999</v>
          </cell>
          <cell r="F63">
            <v>57231226.979999997</v>
          </cell>
          <cell r="G63">
            <v>66013256.25</v>
          </cell>
          <cell r="H63">
            <v>76669431.489999995</v>
          </cell>
          <cell r="I63">
            <v>83203456.549999997</v>
          </cell>
          <cell r="J63">
            <v>82248930.420000002</v>
          </cell>
          <cell r="K63">
            <v>84393816.060000002</v>
          </cell>
          <cell r="L63">
            <v>67129707.109999999</v>
          </cell>
          <cell r="M63">
            <v>60214054.259999998</v>
          </cell>
          <cell r="N63">
            <v>58527267.600000001</v>
          </cell>
          <cell r="O63">
            <v>807779111.26999998</v>
          </cell>
        </row>
        <row r="64">
          <cell r="A64" t="str">
            <v>4400020</v>
          </cell>
          <cell r="B64" t="str">
            <v>Residential Sales Fuel Adjustment Revenue</v>
          </cell>
          <cell r="C64">
            <v>20832611.59</v>
          </cell>
          <cell r="D64">
            <v>21405840.149999999</v>
          </cell>
          <cell r="E64">
            <v>19460683.98</v>
          </cell>
          <cell r="F64">
            <v>27893955.879999999</v>
          </cell>
          <cell r="G64">
            <v>33756777.799999997</v>
          </cell>
          <cell r="H64">
            <v>41089327.869999997</v>
          </cell>
          <cell r="I64">
            <v>45615512.280000001</v>
          </cell>
          <cell r="J64">
            <v>45203268.5</v>
          </cell>
          <cell r="K64">
            <v>45494819.590000004</v>
          </cell>
          <cell r="L64">
            <v>34174308.600000001</v>
          </cell>
          <cell r="M64">
            <v>29555685.629999999</v>
          </cell>
          <cell r="N64">
            <v>27617989.34</v>
          </cell>
          <cell r="O64">
            <v>392100781.20999998</v>
          </cell>
        </row>
        <row r="65">
          <cell r="A65" t="str">
            <v>4400030</v>
          </cell>
          <cell r="B65" t="str">
            <v>Residential Capacity Revenue</v>
          </cell>
          <cell r="C65">
            <v>217611.58</v>
          </cell>
          <cell r="D65">
            <v>222651.93</v>
          </cell>
          <cell r="E65">
            <v>205269.19</v>
          </cell>
          <cell r="F65">
            <v>368589.08</v>
          </cell>
          <cell r="G65">
            <v>438423.76</v>
          </cell>
          <cell r="H65">
            <v>523868.39</v>
          </cell>
          <cell r="I65">
            <v>575898.56999999995</v>
          </cell>
          <cell r="J65">
            <v>571508.73</v>
          </cell>
          <cell r="K65">
            <v>574775.9</v>
          </cell>
          <cell r="L65">
            <v>443796.18</v>
          </cell>
          <cell r="M65">
            <v>389091.4</v>
          </cell>
          <cell r="N65">
            <v>365243.47</v>
          </cell>
          <cell r="O65">
            <v>4896728.18</v>
          </cell>
        </row>
        <row r="66">
          <cell r="A66" t="str">
            <v>4400040</v>
          </cell>
          <cell r="B66" t="str">
            <v>Residential Conservation Revenue</v>
          </cell>
          <cell r="C66">
            <v>1599856.68</v>
          </cell>
          <cell r="D66">
            <v>1648608.65</v>
          </cell>
          <cell r="E66">
            <v>1513975.51</v>
          </cell>
          <cell r="F66">
            <v>1584285.91</v>
          </cell>
          <cell r="G66">
            <v>1900940.4</v>
          </cell>
          <cell r="H66">
            <v>2302633.15</v>
          </cell>
          <cell r="I66">
            <v>2535002</v>
          </cell>
          <cell r="J66">
            <v>2515554.9300000002</v>
          </cell>
          <cell r="K66">
            <v>2524067.17</v>
          </cell>
          <cell r="L66">
            <v>1948384.79</v>
          </cell>
          <cell r="M66">
            <v>1695923.5</v>
          </cell>
          <cell r="N66">
            <v>1574947.26</v>
          </cell>
          <cell r="O66">
            <v>23344179.949999999</v>
          </cell>
        </row>
        <row r="67">
          <cell r="A67" t="str">
            <v>4400050</v>
          </cell>
          <cell r="B67" t="str">
            <v>Residential Environmental Revenue</v>
          </cell>
          <cell r="C67">
            <v>968190.07</v>
          </cell>
          <cell r="D67">
            <v>991594.26</v>
          </cell>
          <cell r="E67">
            <v>914270.06</v>
          </cell>
          <cell r="F67">
            <v>960595.95</v>
          </cell>
          <cell r="G67">
            <v>1142270.3600000001</v>
          </cell>
          <cell r="H67">
            <v>1364675.29</v>
          </cell>
          <cell r="I67">
            <v>1500214.19</v>
          </cell>
          <cell r="J67">
            <v>1488807.39</v>
          </cell>
          <cell r="K67">
            <v>1497352.11</v>
          </cell>
          <cell r="L67">
            <v>1156319.43</v>
          </cell>
          <cell r="M67">
            <v>1013817.38</v>
          </cell>
          <cell r="N67">
            <v>951684.25</v>
          </cell>
          <cell r="O67">
            <v>13949790.74</v>
          </cell>
        </row>
        <row r="68">
          <cell r="A68" t="str">
            <v>4400060</v>
          </cell>
          <cell r="B68" t="str">
            <v>Residential Franchise Revenue</v>
          </cell>
          <cell r="C68">
            <v>1813539.72</v>
          </cell>
          <cell r="D68">
            <v>1850888.04</v>
          </cell>
          <cell r="E68">
            <v>1706785.33</v>
          </cell>
          <cell r="F68">
            <v>1925211.19</v>
          </cell>
          <cell r="G68">
            <v>2240041.5</v>
          </cell>
          <cell r="H68">
            <v>2642351.9500000002</v>
          </cell>
          <cell r="I68">
            <v>2901849.35</v>
          </cell>
          <cell r="J68">
            <v>2857964.23</v>
          </cell>
          <cell r="K68">
            <v>2910855.5</v>
          </cell>
          <cell r="L68">
            <v>2270859.88</v>
          </cell>
          <cell r="M68">
            <v>2017201.09</v>
          </cell>
          <cell r="N68">
            <v>1938600.31</v>
          </cell>
          <cell r="O68">
            <v>27076148.089999996</v>
          </cell>
        </row>
        <row r="69">
          <cell r="A69" t="str">
            <v>4400070</v>
          </cell>
          <cell r="B69" t="str">
            <v>Residential Gross Receipts Tax Revenue</v>
          </cell>
          <cell r="C69">
            <v>2242075.4500000002</v>
          </cell>
          <cell r="D69">
            <v>2257554.5699999998</v>
          </cell>
          <cell r="E69">
            <v>2093231.1</v>
          </cell>
          <cell r="F69">
            <v>2385790.13</v>
          </cell>
          <cell r="G69">
            <v>2801815.23</v>
          </cell>
          <cell r="H69">
            <v>3312943.51</v>
          </cell>
          <cell r="I69">
            <v>3626709.12</v>
          </cell>
          <cell r="J69">
            <v>3589147.44</v>
          </cell>
          <cell r="K69">
            <v>3653350.23</v>
          </cell>
          <cell r="L69">
            <v>2844767.36</v>
          </cell>
          <cell r="M69">
            <v>2517144.5099999998</v>
          </cell>
          <cell r="N69">
            <v>2410032.46</v>
          </cell>
          <cell r="O69">
            <v>33734561.109999999</v>
          </cell>
        </row>
        <row r="70">
          <cell r="A70">
            <v>4400090</v>
          </cell>
          <cell r="B70" t="str">
            <v>Residential Storm Revenue</v>
          </cell>
          <cell r="C70">
            <v>2312844.65</v>
          </cell>
          <cell r="D70">
            <v>2369759.71</v>
          </cell>
          <cell r="E70">
            <v>2184809.84</v>
          </cell>
          <cell r="F70">
            <v>2295441.4500000002</v>
          </cell>
          <cell r="G70">
            <v>2728654.84</v>
          </cell>
          <cell r="H70">
            <v>3258570.96</v>
          </cell>
          <cell r="I70">
            <v>3581494.92</v>
          </cell>
          <cell r="J70">
            <v>3554251.81</v>
          </cell>
          <cell r="K70">
            <v>3574247.58</v>
          </cell>
          <cell r="L70">
            <v>2761467.61</v>
          </cell>
          <cell r="M70">
            <v>2421716.25</v>
          </cell>
          <cell r="N70">
            <v>2273679.63</v>
          </cell>
          <cell r="O70">
            <v>33316939.249999996</v>
          </cell>
        </row>
        <row r="71">
          <cell r="A71">
            <v>4400091</v>
          </cell>
          <cell r="B71" t="str">
            <v>Residential CETM Revenue</v>
          </cell>
          <cell r="C71">
            <v>3087499.23</v>
          </cell>
          <cell r="D71">
            <v>3164906.87</v>
          </cell>
          <cell r="E71">
            <v>2916706.66</v>
          </cell>
          <cell r="F71">
            <v>3065689.85</v>
          </cell>
          <cell r="G71">
            <v>3647240.33</v>
          </cell>
          <cell r="H71">
            <v>4358019.71</v>
          </cell>
          <cell r="I71">
            <v>4791264.9000000004</v>
          </cell>
          <cell r="J71">
            <v>4754987.05</v>
          </cell>
          <cell r="K71">
            <v>4781679.32</v>
          </cell>
          <cell r="L71">
            <v>3692529.1</v>
          </cell>
          <cell r="M71">
            <v>3237212.58</v>
          </cell>
          <cell r="N71">
            <v>3038912.86</v>
          </cell>
          <cell r="O71">
            <v>44536648.460000001</v>
          </cell>
        </row>
        <row r="72">
          <cell r="A72" t="str">
            <v>4420010</v>
          </cell>
          <cell r="B72" t="str">
            <v>Commercial Small Base Revenue</v>
          </cell>
          <cell r="C72">
            <v>8245284.9000000004</v>
          </cell>
          <cell r="D72">
            <v>8198624.3899999997</v>
          </cell>
          <cell r="E72">
            <v>8062460.0300000003</v>
          </cell>
          <cell r="F72">
            <v>8482168.6300000008</v>
          </cell>
          <cell r="G72">
            <v>9074973.2699999996</v>
          </cell>
          <cell r="H72">
            <v>9770797.4399999995</v>
          </cell>
          <cell r="I72">
            <v>10202826.01</v>
          </cell>
          <cell r="J72">
            <v>10145067.24</v>
          </cell>
          <cell r="K72">
            <v>10406595.07</v>
          </cell>
          <cell r="L72">
            <v>9070686.7300000004</v>
          </cell>
          <cell r="M72">
            <v>8669784.3200000003</v>
          </cell>
          <cell r="N72">
            <v>8509447.1600000001</v>
          </cell>
          <cell r="O72">
            <v>108838715.19</v>
          </cell>
        </row>
        <row r="73">
          <cell r="A73" t="str">
            <v>4420020</v>
          </cell>
          <cell r="B73" t="str">
            <v>Commercial Small Sales Fuel Adjustment Revenue</v>
          </cell>
          <cell r="C73">
            <v>1988508.47</v>
          </cell>
          <cell r="D73">
            <v>1945479.39</v>
          </cell>
          <cell r="E73">
            <v>1997688.16</v>
          </cell>
          <cell r="F73">
            <v>2838426.85</v>
          </cell>
          <cell r="G73">
            <v>3177808.85</v>
          </cell>
          <cell r="H73">
            <v>3592150.66</v>
          </cell>
          <cell r="I73">
            <v>3859804.83</v>
          </cell>
          <cell r="J73">
            <v>3832176.94</v>
          </cell>
          <cell r="K73">
            <v>3895825.21</v>
          </cell>
          <cell r="L73">
            <v>3122451.98</v>
          </cell>
          <cell r="M73">
            <v>2891521.52</v>
          </cell>
          <cell r="N73">
            <v>2724194.62</v>
          </cell>
          <cell r="O73">
            <v>35866037.480000004</v>
          </cell>
        </row>
        <row r="74">
          <cell r="A74" t="str">
            <v>4420030</v>
          </cell>
          <cell r="B74" t="str">
            <v>Commercial Small Capacity Revenue</v>
          </cell>
          <cell r="C74">
            <v>16543.7</v>
          </cell>
          <cell r="D74">
            <v>16103.66</v>
          </cell>
          <cell r="E74">
            <v>16731.080000000002</v>
          </cell>
          <cell r="F74">
            <v>31193.1</v>
          </cell>
          <cell r="G74">
            <v>35224.14</v>
          </cell>
          <cell r="H74">
            <v>40093.919999999998</v>
          </cell>
          <cell r="I74">
            <v>43206.3</v>
          </cell>
          <cell r="J74">
            <v>42902.54</v>
          </cell>
          <cell r="K74">
            <v>43642.42</v>
          </cell>
          <cell r="L74">
            <v>34648.31</v>
          </cell>
          <cell r="M74">
            <v>31952.23</v>
          </cell>
          <cell r="N74">
            <v>29992.42</v>
          </cell>
          <cell r="O74">
            <v>382233.82</v>
          </cell>
        </row>
        <row r="75">
          <cell r="A75" t="str">
            <v>4420040</v>
          </cell>
          <cell r="B75" t="str">
            <v>Commercial Small Conservation Revenue</v>
          </cell>
          <cell r="C75">
            <v>136719.14000000001</v>
          </cell>
          <cell r="D75">
            <v>133638.07999999999</v>
          </cell>
          <cell r="E75">
            <v>137548.69</v>
          </cell>
          <cell r="F75">
            <v>145175.82999999999</v>
          </cell>
          <cell r="G75">
            <v>163312.47</v>
          </cell>
          <cell r="H75">
            <v>185213.7</v>
          </cell>
          <cell r="I75">
            <v>199442.59</v>
          </cell>
          <cell r="J75">
            <v>198070.92</v>
          </cell>
          <cell r="K75">
            <v>201402.83</v>
          </cell>
          <cell r="L75">
            <v>160558.45000000001</v>
          </cell>
          <cell r="M75">
            <v>148318.97</v>
          </cell>
          <cell r="N75">
            <v>139481.54</v>
          </cell>
          <cell r="O75">
            <v>1948883.21</v>
          </cell>
        </row>
        <row r="76">
          <cell r="A76" t="str">
            <v>4420050</v>
          </cell>
          <cell r="B76" t="str">
            <v>Commercial Small Environmental Revenue</v>
          </cell>
          <cell r="C76">
            <v>86957.5</v>
          </cell>
          <cell r="D76">
            <v>84987.42</v>
          </cell>
          <cell r="E76">
            <v>87386.559999999998</v>
          </cell>
          <cell r="F76">
            <v>92072.34</v>
          </cell>
          <cell r="G76">
            <v>103130.15</v>
          </cell>
          <cell r="H76">
            <v>116781.72</v>
          </cell>
          <cell r="I76">
            <v>125504.17</v>
          </cell>
          <cell r="J76">
            <v>124553.35</v>
          </cell>
          <cell r="K76">
            <v>126633.11</v>
          </cell>
          <cell r="L76">
            <v>101402.97</v>
          </cell>
          <cell r="M76">
            <v>93611.74</v>
          </cell>
          <cell r="N76">
            <v>88336.78</v>
          </cell>
          <cell r="O76">
            <v>1231357.81</v>
          </cell>
        </row>
        <row r="77">
          <cell r="A77" t="str">
            <v>4420060</v>
          </cell>
          <cell r="B77" t="str">
            <v>Commercial Small Franchise Revenue</v>
          </cell>
          <cell r="C77">
            <v>267162.69</v>
          </cell>
          <cell r="D77">
            <v>261023.98</v>
          </cell>
          <cell r="E77">
            <v>259560.27</v>
          </cell>
          <cell r="F77">
            <v>303184.81</v>
          </cell>
          <cell r="G77">
            <v>328460.63</v>
          </cell>
          <cell r="H77">
            <v>364994.11</v>
          </cell>
          <cell r="I77">
            <v>386210.98</v>
          </cell>
          <cell r="J77">
            <v>386176.81</v>
          </cell>
          <cell r="K77">
            <v>394538.03</v>
          </cell>
          <cell r="L77">
            <v>329701.27</v>
          </cell>
          <cell r="M77">
            <v>308457.61</v>
          </cell>
          <cell r="N77">
            <v>297003.94</v>
          </cell>
          <cell r="O77">
            <v>3886475.1299999994</v>
          </cell>
        </row>
        <row r="78">
          <cell r="A78" t="str">
            <v>4420070</v>
          </cell>
          <cell r="B78" t="str">
            <v>Commercial Small Gross Receipts Tax Revenue</v>
          </cell>
          <cell r="C78">
            <v>214680.95999999999</v>
          </cell>
          <cell r="D78">
            <v>207912.36</v>
          </cell>
          <cell r="E78">
            <v>212502.72</v>
          </cell>
          <cell r="F78">
            <v>241948.28</v>
          </cell>
          <cell r="G78">
            <v>267773.09999999998</v>
          </cell>
          <cell r="H78">
            <v>298704.73</v>
          </cell>
          <cell r="I78">
            <v>318739.24</v>
          </cell>
          <cell r="J78">
            <v>315679.65999999997</v>
          </cell>
          <cell r="K78">
            <v>324467.34000000003</v>
          </cell>
          <cell r="L78">
            <v>265149.33</v>
          </cell>
          <cell r="M78">
            <v>247234.27</v>
          </cell>
          <cell r="N78">
            <v>237547.62</v>
          </cell>
          <cell r="O78">
            <v>3152339.61</v>
          </cell>
        </row>
        <row r="79">
          <cell r="A79" t="str">
            <v>4420080</v>
          </cell>
          <cell r="B79" t="str">
            <v>Commercial Small Optional Billing Provision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4420090</v>
          </cell>
          <cell r="B80" t="str">
            <v>Commercial Small Storm Revenue</v>
          </cell>
          <cell r="C80">
            <v>239102.66</v>
          </cell>
          <cell r="D80">
            <v>234836.76</v>
          </cell>
          <cell r="E80">
            <v>238964.43</v>
          </cell>
          <cell r="F80">
            <v>249905.86</v>
          </cell>
          <cell r="G80">
            <v>274230.07</v>
          </cell>
          <cell r="H80">
            <v>305792.34000000003</v>
          </cell>
          <cell r="I80">
            <v>325815.83</v>
          </cell>
          <cell r="J80">
            <v>323093.96000000002</v>
          </cell>
          <cell r="K80">
            <v>327954.21999999997</v>
          </cell>
          <cell r="L80">
            <v>268808.32000000001</v>
          </cell>
          <cell r="M80">
            <v>251346.5</v>
          </cell>
          <cell r="N80">
            <v>238731.91</v>
          </cell>
          <cell r="O80">
            <v>3278582.86</v>
          </cell>
        </row>
        <row r="81">
          <cell r="A81">
            <v>4420091</v>
          </cell>
          <cell r="B81" t="str">
            <v>Commercial Small CETM Revenue</v>
          </cell>
          <cell r="C81">
            <v>244020.67</v>
          </cell>
          <cell r="D81">
            <v>238756.95</v>
          </cell>
          <cell r="E81">
            <v>245662.85</v>
          </cell>
          <cell r="F81">
            <v>259829.04</v>
          </cell>
          <cell r="G81">
            <v>293741.90000000002</v>
          </cell>
          <cell r="H81">
            <v>333999.78000000003</v>
          </cell>
          <cell r="I81">
            <v>360451.81</v>
          </cell>
          <cell r="J81">
            <v>358180.97</v>
          </cell>
          <cell r="K81">
            <v>364438.11</v>
          </cell>
          <cell r="L81">
            <v>288964.19</v>
          </cell>
          <cell r="M81">
            <v>266900.92</v>
          </cell>
          <cell r="N81">
            <v>250113.62</v>
          </cell>
          <cell r="O81">
            <v>3505060.81</v>
          </cell>
        </row>
        <row r="82">
          <cell r="A82" t="str">
            <v>4420110</v>
          </cell>
          <cell r="B82" t="str">
            <v>Commercial Large Base Revenue</v>
          </cell>
          <cell r="C82">
            <v>17270814.890000001</v>
          </cell>
          <cell r="D82">
            <v>16930713.68</v>
          </cell>
          <cell r="E82">
            <v>17552976.920000002</v>
          </cell>
          <cell r="F82">
            <v>18013766.16</v>
          </cell>
          <cell r="G82">
            <v>18679895.800000001</v>
          </cell>
          <cell r="H82">
            <v>19744967.210000001</v>
          </cell>
          <cell r="I82">
            <v>20466553.890000001</v>
          </cell>
          <cell r="J82">
            <v>20845273.420000002</v>
          </cell>
          <cell r="K82">
            <v>21074278.640000001</v>
          </cell>
          <cell r="L82">
            <v>19487201.629999999</v>
          </cell>
          <cell r="M82">
            <v>18055782.93</v>
          </cell>
          <cell r="N82">
            <v>18571083.140000001</v>
          </cell>
          <cell r="O82">
            <v>226693308.31</v>
          </cell>
        </row>
        <row r="83">
          <cell r="A83" t="str">
            <v>4420120</v>
          </cell>
          <cell r="B83" t="str">
            <v>Commercial Large Sales Fuel Adjustment</v>
          </cell>
          <cell r="C83">
            <v>12980869.83</v>
          </cell>
          <cell r="D83">
            <v>11113922.640000001</v>
          </cell>
          <cell r="E83">
            <v>11952029.359999999</v>
          </cell>
          <cell r="F83">
            <v>17105224.5</v>
          </cell>
          <cell r="G83">
            <v>18352086.379999999</v>
          </cell>
          <cell r="H83">
            <v>19674720.600000001</v>
          </cell>
          <cell r="I83">
            <v>20971339.77</v>
          </cell>
          <cell r="J83">
            <v>21346572.440000001</v>
          </cell>
          <cell r="K83">
            <v>21736714.030000001</v>
          </cell>
          <cell r="L83">
            <v>18495286.710000001</v>
          </cell>
          <cell r="M83">
            <v>16901408.920000002</v>
          </cell>
          <cell r="N83">
            <v>17881763.510000002</v>
          </cell>
          <cell r="O83">
            <v>208511938.69</v>
          </cell>
        </row>
        <row r="84">
          <cell r="A84" t="str">
            <v>4420130</v>
          </cell>
          <cell r="B84" t="str">
            <v>Commercial Large Capacity Revenue</v>
          </cell>
          <cell r="C84">
            <v>87714.71</v>
          </cell>
          <cell r="D84">
            <v>85614.25</v>
          </cell>
          <cell r="E84">
            <v>90880.27</v>
          </cell>
          <cell r="F84">
            <v>172803.87</v>
          </cell>
          <cell r="G84">
            <v>178098.63</v>
          </cell>
          <cell r="H84">
            <v>186640.5</v>
          </cell>
          <cell r="I84">
            <v>192450.24</v>
          </cell>
          <cell r="J84">
            <v>196022.62</v>
          </cell>
          <cell r="K84">
            <v>195642.92</v>
          </cell>
          <cell r="L84">
            <v>184780.97</v>
          </cell>
          <cell r="M84">
            <v>172348.49</v>
          </cell>
          <cell r="N84">
            <v>175518.29</v>
          </cell>
          <cell r="O84">
            <v>1918515.7599999998</v>
          </cell>
        </row>
        <row r="85">
          <cell r="A85" t="str">
            <v>4420140</v>
          </cell>
          <cell r="B85" t="str">
            <v>Commercial Large Conservation Revenue</v>
          </cell>
          <cell r="C85">
            <v>785457.97</v>
          </cell>
          <cell r="D85">
            <v>801220.79</v>
          </cell>
          <cell r="E85">
            <v>823118.03</v>
          </cell>
          <cell r="F85">
            <v>834861.15</v>
          </cell>
          <cell r="G85">
            <v>856471.23</v>
          </cell>
          <cell r="H85">
            <v>898882.86</v>
          </cell>
          <cell r="I85">
            <v>926709.3</v>
          </cell>
          <cell r="J85">
            <v>946328.31</v>
          </cell>
          <cell r="K85">
            <v>943353.02</v>
          </cell>
          <cell r="L85">
            <v>889635.05</v>
          </cell>
          <cell r="M85">
            <v>826604.41</v>
          </cell>
          <cell r="N85">
            <v>847436.62</v>
          </cell>
          <cell r="O85">
            <v>10380078.74</v>
          </cell>
        </row>
        <row r="86">
          <cell r="A86" t="str">
            <v>4420150</v>
          </cell>
          <cell r="B86" t="str">
            <v>Commercial Large Environmental Revenue</v>
          </cell>
          <cell r="C86">
            <v>558484.78</v>
          </cell>
          <cell r="D86">
            <v>468925.56</v>
          </cell>
          <cell r="E86">
            <v>508437.74</v>
          </cell>
          <cell r="F86">
            <v>538435.67000000004</v>
          </cell>
          <cell r="G86">
            <v>577964.43999999994</v>
          </cell>
          <cell r="H86">
            <v>620522.15</v>
          </cell>
          <cell r="I86">
            <v>661147.93999999994</v>
          </cell>
          <cell r="J86">
            <v>671832</v>
          </cell>
          <cell r="K86">
            <v>684898.73</v>
          </cell>
          <cell r="L86">
            <v>583238.99</v>
          </cell>
          <cell r="M86">
            <v>532288.21</v>
          </cell>
          <cell r="N86">
            <v>565736.37</v>
          </cell>
          <cell r="O86">
            <v>6971912.5800000001</v>
          </cell>
        </row>
        <row r="87">
          <cell r="A87" t="str">
            <v>4420160</v>
          </cell>
          <cell r="B87" t="str">
            <v>Commercial Large Franchise Revenue</v>
          </cell>
          <cell r="C87">
            <v>1157889.6000000001</v>
          </cell>
          <cell r="D87">
            <v>1040703.6</v>
          </cell>
          <cell r="E87">
            <v>1098716.3500000001</v>
          </cell>
          <cell r="F87">
            <v>1326600.27</v>
          </cell>
          <cell r="G87">
            <v>1382320.51</v>
          </cell>
          <cell r="H87">
            <v>1478551.16</v>
          </cell>
          <cell r="I87">
            <v>1519796.39</v>
          </cell>
          <cell r="J87">
            <v>1581413.65</v>
          </cell>
          <cell r="K87">
            <v>1589072.87</v>
          </cell>
          <cell r="L87">
            <v>1441593.65</v>
          </cell>
          <cell r="M87">
            <v>1276587.72</v>
          </cell>
          <cell r="N87">
            <v>1407446.96</v>
          </cell>
          <cell r="O87">
            <v>16300692.730000004</v>
          </cell>
        </row>
        <row r="88">
          <cell r="A88" t="str">
            <v>4420170</v>
          </cell>
          <cell r="B88" t="str">
            <v>Commercial Large Gross Receipts Tax Revenue</v>
          </cell>
          <cell r="C88">
            <v>845871.47</v>
          </cell>
          <cell r="D88">
            <v>788098.85</v>
          </cell>
          <cell r="E88">
            <v>828223.87</v>
          </cell>
          <cell r="F88">
            <v>976002.92</v>
          </cell>
          <cell r="G88">
            <v>1027821.93</v>
          </cell>
          <cell r="H88">
            <v>1093812.4099999999</v>
          </cell>
          <cell r="I88">
            <v>1148791.23</v>
          </cell>
          <cell r="J88">
            <v>1169947.76</v>
          </cell>
          <cell r="K88">
            <v>1186058.08</v>
          </cell>
          <cell r="L88">
            <v>1055285.1100000001</v>
          </cell>
          <cell r="M88">
            <v>971246.12</v>
          </cell>
          <cell r="N88">
            <v>1012175.25</v>
          </cell>
          <cell r="O88">
            <v>12103334.999999998</v>
          </cell>
        </row>
        <row r="89">
          <cell r="A89" t="str">
            <v>4420180</v>
          </cell>
          <cell r="B89" t="str">
            <v>Commercial Large Optional Billing Provision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2100.7600000000002</v>
          </cell>
          <cell r="O89">
            <v>2100.7600000000002</v>
          </cell>
        </row>
        <row r="90">
          <cell r="A90">
            <v>4420190</v>
          </cell>
          <cell r="B90" t="str">
            <v>Commercial Large Storm Revenue</v>
          </cell>
          <cell r="C90">
            <v>568731.16</v>
          </cell>
          <cell r="D90">
            <v>575899.23</v>
          </cell>
          <cell r="E90">
            <v>595165.51</v>
          </cell>
          <cell r="F90">
            <v>602915.1</v>
          </cell>
          <cell r="G90">
            <v>619342.48</v>
          </cell>
          <cell r="H90">
            <v>649069.54</v>
          </cell>
          <cell r="I90">
            <v>669550.44999999995</v>
          </cell>
          <cell r="J90">
            <v>682162.6</v>
          </cell>
          <cell r="K90">
            <v>680855.13</v>
          </cell>
          <cell r="L90">
            <v>643084.16</v>
          </cell>
          <cell r="M90">
            <v>597389.56000000006</v>
          </cell>
          <cell r="N90">
            <v>612800.77</v>
          </cell>
          <cell r="O90">
            <v>7496965.6899999995</v>
          </cell>
        </row>
        <row r="91">
          <cell r="A91">
            <v>4420191</v>
          </cell>
          <cell r="B91" t="str">
            <v>Commercial Large CETM Revenue</v>
          </cell>
          <cell r="C91">
            <v>1054131.6499999999</v>
          </cell>
          <cell r="D91">
            <v>1082405.26</v>
          </cell>
          <cell r="E91">
            <v>1105677.8999999999</v>
          </cell>
          <cell r="F91">
            <v>1122314.42</v>
          </cell>
          <cell r="G91">
            <v>1148521.03</v>
          </cell>
          <cell r="H91">
            <v>1205062.3500000001</v>
          </cell>
          <cell r="I91">
            <v>1243224.44</v>
          </cell>
          <cell r="J91">
            <v>1264953.77</v>
          </cell>
          <cell r="K91">
            <v>1263576.58</v>
          </cell>
          <cell r="L91">
            <v>1194969.72</v>
          </cell>
          <cell r="M91">
            <v>1109939.72</v>
          </cell>
          <cell r="N91">
            <v>1138972.1100000001</v>
          </cell>
          <cell r="O91">
            <v>13933748.950000001</v>
          </cell>
        </row>
        <row r="92">
          <cell r="A92" t="str">
            <v>4420210</v>
          </cell>
          <cell r="B92" t="str">
            <v>Industrial-Phosphate Small Base Revenue</v>
          </cell>
          <cell r="C92">
            <v>255.32</v>
          </cell>
          <cell r="D92">
            <v>312.18</v>
          </cell>
          <cell r="E92">
            <v>283.75</v>
          </cell>
          <cell r="F92">
            <v>283.75</v>
          </cell>
          <cell r="G92">
            <v>283.75</v>
          </cell>
          <cell r="H92">
            <v>283.75</v>
          </cell>
          <cell r="I92">
            <v>306.69</v>
          </cell>
          <cell r="J92">
            <v>278.26</v>
          </cell>
          <cell r="K92">
            <v>334.94</v>
          </cell>
          <cell r="L92">
            <v>307.26</v>
          </cell>
          <cell r="M92">
            <v>192.38</v>
          </cell>
          <cell r="N92">
            <v>284.01</v>
          </cell>
          <cell r="O92">
            <v>3406.04</v>
          </cell>
        </row>
        <row r="93">
          <cell r="A93" t="str">
            <v>4420220</v>
          </cell>
          <cell r="B93" t="str">
            <v>Industrial-Phosphate Small Sales Fuel Adjustment</v>
          </cell>
          <cell r="C93">
            <v>23.76</v>
          </cell>
          <cell r="D93">
            <v>43.38</v>
          </cell>
          <cell r="E93">
            <v>33.57</v>
          </cell>
          <cell r="F93">
            <v>45.31</v>
          </cell>
          <cell r="G93">
            <v>45.31</v>
          </cell>
          <cell r="H93">
            <v>45.31</v>
          </cell>
          <cell r="I93">
            <v>45.31</v>
          </cell>
          <cell r="J93">
            <v>32.07</v>
          </cell>
          <cell r="K93">
            <v>58.55</v>
          </cell>
          <cell r="L93">
            <v>45.31</v>
          </cell>
          <cell r="M93">
            <v>45.31</v>
          </cell>
          <cell r="N93">
            <v>45.31</v>
          </cell>
          <cell r="O93">
            <v>508.50000000000006</v>
          </cell>
        </row>
        <row r="94">
          <cell r="A94" t="str">
            <v>4420230</v>
          </cell>
          <cell r="B94" t="str">
            <v>Industrial-Phosphate Small Capacity Revenue</v>
          </cell>
          <cell r="C94">
            <v>0.03</v>
          </cell>
          <cell r="D94">
            <v>0.05</v>
          </cell>
          <cell r="E94">
            <v>0.04</v>
          </cell>
          <cell r="F94">
            <v>7.0000000000000007E-2</v>
          </cell>
          <cell r="G94">
            <v>7.0000000000000007E-2</v>
          </cell>
          <cell r="H94">
            <v>7.0000000000000007E-2</v>
          </cell>
          <cell r="I94">
            <v>7.0000000000000007E-2</v>
          </cell>
          <cell r="J94">
            <v>0.05</v>
          </cell>
          <cell r="K94">
            <v>0.09</v>
          </cell>
          <cell r="L94">
            <v>7.0000000000000007E-2</v>
          </cell>
          <cell r="M94">
            <v>7.0000000000000007E-2</v>
          </cell>
          <cell r="N94">
            <v>7.0000000000000007E-2</v>
          </cell>
          <cell r="O94">
            <v>0.75000000000000022</v>
          </cell>
        </row>
        <row r="95">
          <cell r="A95" t="str">
            <v>4420240</v>
          </cell>
          <cell r="B95" t="str">
            <v>Industrial-Phosphate Small Conservation Revenue</v>
          </cell>
          <cell r="C95">
            <v>0.86</v>
          </cell>
          <cell r="D95">
            <v>1.58</v>
          </cell>
          <cell r="E95">
            <v>1.22</v>
          </cell>
          <cell r="F95">
            <v>1.22</v>
          </cell>
          <cell r="G95">
            <v>1.22</v>
          </cell>
          <cell r="H95">
            <v>1.22</v>
          </cell>
          <cell r="I95">
            <v>1.22</v>
          </cell>
          <cell r="J95">
            <v>0.86</v>
          </cell>
          <cell r="K95">
            <v>1.57</v>
          </cell>
          <cell r="L95">
            <v>1.21</v>
          </cell>
          <cell r="M95">
            <v>1.21</v>
          </cell>
          <cell r="N95">
            <v>1.21</v>
          </cell>
          <cell r="O95">
            <v>14.600000000000001</v>
          </cell>
        </row>
        <row r="96">
          <cell r="A96" t="str">
            <v>4420250</v>
          </cell>
          <cell r="B96" t="str">
            <v>Industrial-Phosphate Small Environmental Revenue</v>
          </cell>
          <cell r="C96">
            <v>0.89</v>
          </cell>
          <cell r="D96">
            <v>1.63</v>
          </cell>
          <cell r="E96">
            <v>1.26</v>
          </cell>
          <cell r="F96">
            <v>1.26</v>
          </cell>
          <cell r="G96">
            <v>1.26</v>
          </cell>
          <cell r="H96">
            <v>1.26</v>
          </cell>
          <cell r="I96">
            <v>1.26</v>
          </cell>
          <cell r="J96">
            <v>0.89</v>
          </cell>
          <cell r="K96">
            <v>1.64</v>
          </cell>
          <cell r="L96">
            <v>1.27</v>
          </cell>
          <cell r="M96">
            <v>1.27</v>
          </cell>
          <cell r="N96">
            <v>1.27</v>
          </cell>
          <cell r="O96">
            <v>15.16</v>
          </cell>
        </row>
        <row r="97">
          <cell r="A97" t="str">
            <v>4420260</v>
          </cell>
          <cell r="B97" t="str">
            <v>Industrial-Phosphate Small Franchise Revenue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4420270</v>
          </cell>
          <cell r="B98" t="str">
            <v>Industrial-Phosphate Small Gross Receipts Tax Rev</v>
          </cell>
          <cell r="C98">
            <v>1.45</v>
          </cell>
          <cell r="D98">
            <v>2.65</v>
          </cell>
          <cell r="E98">
            <v>2.0499999999999998</v>
          </cell>
          <cell r="F98">
            <v>2.35</v>
          </cell>
          <cell r="G98">
            <v>2.35</v>
          </cell>
          <cell r="H98">
            <v>2.35</v>
          </cell>
          <cell r="I98">
            <v>2.94</v>
          </cell>
          <cell r="J98">
            <v>2.25</v>
          </cell>
          <cell r="K98">
            <v>3.63</v>
          </cell>
          <cell r="L98">
            <v>2.96</v>
          </cell>
          <cell r="M98">
            <v>0</v>
          </cell>
          <cell r="N98">
            <v>2.36</v>
          </cell>
          <cell r="O98">
            <v>27.34</v>
          </cell>
        </row>
        <row r="99">
          <cell r="A99" t="str">
            <v>4420280</v>
          </cell>
          <cell r="B99" t="str">
            <v>Industrial-Phosphate Small Optional Billing Provs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4420290</v>
          </cell>
          <cell r="B100" t="str">
            <v>Industrial-Phosphate Small Storm Revenue</v>
          </cell>
          <cell r="C100">
            <v>8.1199999999999992</v>
          </cell>
          <cell r="D100">
            <v>14.82</v>
          </cell>
          <cell r="E100">
            <v>11.47</v>
          </cell>
          <cell r="F100">
            <v>11.47</v>
          </cell>
          <cell r="G100">
            <v>11.47</v>
          </cell>
          <cell r="H100">
            <v>11.47</v>
          </cell>
          <cell r="I100">
            <v>11.47</v>
          </cell>
          <cell r="J100">
            <v>8.1199999999999992</v>
          </cell>
          <cell r="K100">
            <v>14.82</v>
          </cell>
          <cell r="L100">
            <v>11.47</v>
          </cell>
          <cell r="M100">
            <v>11.47</v>
          </cell>
          <cell r="N100">
            <v>11.47</v>
          </cell>
          <cell r="O100">
            <v>137.63999999999999</v>
          </cell>
        </row>
        <row r="101">
          <cell r="A101">
            <v>4420291</v>
          </cell>
          <cell r="B101" t="str">
            <v>Industrial-Phosphate Small CETM Revenue</v>
          </cell>
          <cell r="C101">
            <v>0.26</v>
          </cell>
          <cell r="D101">
            <v>0.48</v>
          </cell>
          <cell r="E101">
            <v>0.37</v>
          </cell>
          <cell r="F101">
            <v>0.37</v>
          </cell>
          <cell r="G101">
            <v>0.37</v>
          </cell>
          <cell r="H101">
            <v>0.37</v>
          </cell>
          <cell r="I101">
            <v>0.37</v>
          </cell>
          <cell r="J101">
            <v>0.26</v>
          </cell>
          <cell r="K101">
            <v>0.48</v>
          </cell>
          <cell r="L101">
            <v>0.37</v>
          </cell>
          <cell r="M101">
            <v>0.37</v>
          </cell>
          <cell r="N101">
            <v>0.37</v>
          </cell>
          <cell r="O101">
            <v>4.4400000000000004</v>
          </cell>
        </row>
        <row r="102">
          <cell r="A102" t="str">
            <v>4420310</v>
          </cell>
          <cell r="B102" t="str">
            <v>Industrial-Phosphate Large Base Revenue</v>
          </cell>
          <cell r="C102">
            <v>19250.5</v>
          </cell>
          <cell r="D102">
            <v>4131819.1</v>
          </cell>
          <cell r="E102">
            <v>2160445.42</v>
          </cell>
          <cell r="F102">
            <v>2083853.1</v>
          </cell>
          <cell r="G102">
            <v>2324670.86</v>
          </cell>
          <cell r="H102">
            <v>2707675.23</v>
          </cell>
          <cell r="I102">
            <v>2193066.7599999998</v>
          </cell>
          <cell r="J102">
            <v>2341153.0299999998</v>
          </cell>
          <cell r="K102">
            <v>2196580.77</v>
          </cell>
          <cell r="L102">
            <v>2842515.41</v>
          </cell>
          <cell r="M102">
            <v>1730058.98</v>
          </cell>
          <cell r="N102">
            <v>3567814.71</v>
          </cell>
          <cell r="O102">
            <v>28298903.870000001</v>
          </cell>
        </row>
        <row r="103">
          <cell r="A103" t="str">
            <v>4420320</v>
          </cell>
          <cell r="B103" t="str">
            <v>Industrial-Phosphate Large Sales Fuel Adjustment</v>
          </cell>
          <cell r="C103">
            <v>12072.19</v>
          </cell>
          <cell r="D103">
            <v>3597930.54</v>
          </cell>
          <cell r="E103">
            <v>1972119.26</v>
          </cell>
          <cell r="F103">
            <v>2613948.29</v>
          </cell>
          <cell r="G103">
            <v>3164706.96</v>
          </cell>
          <cell r="H103">
            <v>3720477.12</v>
          </cell>
          <cell r="I103">
            <v>2940442.47</v>
          </cell>
          <cell r="J103">
            <v>3076101.82</v>
          </cell>
          <cell r="K103">
            <v>2338629.7799999998</v>
          </cell>
          <cell r="L103">
            <v>3777170.53</v>
          </cell>
          <cell r="M103">
            <v>2197575.4</v>
          </cell>
          <cell r="N103">
            <v>4466706.32</v>
          </cell>
          <cell r="O103">
            <v>33877880.68</v>
          </cell>
        </row>
        <row r="104">
          <cell r="A104" t="str">
            <v>4420330</v>
          </cell>
          <cell r="B104" t="str">
            <v>Industrial-Phosphate Large Capacity Revenue</v>
          </cell>
          <cell r="C104">
            <v>103.32</v>
          </cell>
          <cell r="D104">
            <v>20441.93</v>
          </cell>
          <cell r="E104">
            <v>10406.02</v>
          </cell>
          <cell r="F104">
            <v>18650.86</v>
          </cell>
          <cell r="G104">
            <v>20194.689999999999</v>
          </cell>
          <cell r="H104">
            <v>24032.55</v>
          </cell>
          <cell r="I104">
            <v>19232.939999999999</v>
          </cell>
          <cell r="J104">
            <v>19688.37</v>
          </cell>
          <cell r="K104">
            <v>21620.25</v>
          </cell>
          <cell r="L104">
            <v>26007.49</v>
          </cell>
          <cell r="M104">
            <v>16173.62</v>
          </cell>
          <cell r="N104">
            <v>31133.65</v>
          </cell>
          <cell r="O104">
            <v>227685.69</v>
          </cell>
        </row>
        <row r="105">
          <cell r="A105" t="str">
            <v>4420340</v>
          </cell>
          <cell r="B105" t="str">
            <v>Industrial-Phosphate Large Conservation Revenue</v>
          </cell>
          <cell r="C105">
            <v>918.4</v>
          </cell>
          <cell r="D105">
            <v>215928.44</v>
          </cell>
          <cell r="E105">
            <v>109836.42</v>
          </cell>
          <cell r="F105">
            <v>105981.16</v>
          </cell>
          <cell r="G105">
            <v>114824.9</v>
          </cell>
          <cell r="H105">
            <v>136629.28</v>
          </cell>
          <cell r="I105">
            <v>109366.14</v>
          </cell>
          <cell r="J105">
            <v>111885.38</v>
          </cell>
          <cell r="K105">
            <v>122817.86</v>
          </cell>
          <cell r="L105">
            <v>147798.44</v>
          </cell>
          <cell r="M105">
            <v>91848.320000000007</v>
          </cell>
          <cell r="N105">
            <v>177029.14</v>
          </cell>
          <cell r="O105">
            <v>1444863.8800000004</v>
          </cell>
        </row>
        <row r="106">
          <cell r="A106" t="str">
            <v>4420350</v>
          </cell>
          <cell r="B106" t="str">
            <v>Industrial-Phosphate Large Environmental Revenue</v>
          </cell>
          <cell r="C106">
            <v>519.5</v>
          </cell>
          <cell r="D106">
            <v>145473.63</v>
          </cell>
          <cell r="E106">
            <v>79661.399999999994</v>
          </cell>
          <cell r="F106">
            <v>77990.320000000007</v>
          </cell>
          <cell r="G106">
            <v>94629.81</v>
          </cell>
          <cell r="H106">
            <v>110825.21</v>
          </cell>
          <cell r="I106">
            <v>87893.05</v>
          </cell>
          <cell r="J106">
            <v>91892.3</v>
          </cell>
          <cell r="K106">
            <v>69878.009999999995</v>
          </cell>
          <cell r="L106">
            <v>112916.43</v>
          </cell>
          <cell r="M106">
            <v>65817.740000000005</v>
          </cell>
          <cell r="N106">
            <v>133609.47</v>
          </cell>
          <cell r="O106">
            <v>1071106.8700000001</v>
          </cell>
        </row>
        <row r="107">
          <cell r="A107" t="str">
            <v>4420360</v>
          </cell>
          <cell r="B107" t="str">
            <v>Industrial-Phosphate Large Franchise Revenu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4420370</v>
          </cell>
          <cell r="B108" t="str">
            <v>Industrial-Phosphate Large Gross Receipts Tax Rev</v>
          </cell>
          <cell r="C108">
            <v>791.85</v>
          </cell>
          <cell r="D108">
            <v>150785.46</v>
          </cell>
          <cell r="E108">
            <v>80097.279999999999</v>
          </cell>
          <cell r="F108">
            <v>94926.26</v>
          </cell>
          <cell r="G108">
            <v>113940.81</v>
          </cell>
          <cell r="H108">
            <v>129406.1</v>
          </cell>
          <cell r="I108">
            <v>106443.39</v>
          </cell>
          <cell r="J108">
            <v>111182.28</v>
          </cell>
          <cell r="K108">
            <v>96991.69</v>
          </cell>
          <cell r="L108">
            <v>136375.24</v>
          </cell>
          <cell r="M108">
            <v>82503.88</v>
          </cell>
          <cell r="N108">
            <v>167207.04999999999</v>
          </cell>
          <cell r="O108">
            <v>1270651.2900000003</v>
          </cell>
        </row>
        <row r="109">
          <cell r="A109" t="str">
            <v>4420380</v>
          </cell>
          <cell r="B109" t="str">
            <v>Industrial-Phosphate Large Optional Billing Provsn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30742.01</v>
          </cell>
          <cell r="O109">
            <v>30742.01</v>
          </cell>
        </row>
        <row r="110">
          <cell r="A110">
            <v>4420390</v>
          </cell>
          <cell r="B110" t="str">
            <v>Industrial-Phosphate Large Storm Revenue</v>
          </cell>
          <cell r="C110">
            <v>672.95</v>
          </cell>
          <cell r="D110">
            <v>33669.96</v>
          </cell>
          <cell r="E110">
            <v>16863.330000000002</v>
          </cell>
          <cell r="F110">
            <v>16402.54</v>
          </cell>
          <cell r="G110">
            <v>16730.060000000001</v>
          </cell>
          <cell r="H110">
            <v>16670.89</v>
          </cell>
          <cell r="I110">
            <v>15223.17</v>
          </cell>
          <cell r="J110">
            <v>18333.080000000002</v>
          </cell>
          <cell r="K110">
            <v>16238.75</v>
          </cell>
          <cell r="L110">
            <v>21572.89</v>
          </cell>
          <cell r="M110">
            <v>11997.88</v>
          </cell>
          <cell r="N110">
            <v>24736.94</v>
          </cell>
          <cell r="O110">
            <v>209112.44</v>
          </cell>
        </row>
        <row r="111">
          <cell r="A111">
            <v>4420391</v>
          </cell>
          <cell r="B111" t="str">
            <v>Industrial-Phosphate Large CETM Revenue</v>
          </cell>
          <cell r="C111">
            <v>1262.8</v>
          </cell>
          <cell r="D111">
            <v>220647.2</v>
          </cell>
          <cell r="E111">
            <v>111102.45</v>
          </cell>
          <cell r="F111">
            <v>108943.77</v>
          </cell>
          <cell r="G111">
            <v>112529.65</v>
          </cell>
          <cell r="H111">
            <v>125180.76</v>
          </cell>
          <cell r="I111">
            <v>99742.15</v>
          </cell>
          <cell r="J111">
            <v>118848.87</v>
          </cell>
          <cell r="K111">
            <v>95112.77</v>
          </cell>
          <cell r="L111">
            <v>146618.69</v>
          </cell>
          <cell r="M111">
            <v>80208.34</v>
          </cell>
          <cell r="N111">
            <v>159673.51</v>
          </cell>
          <cell r="O111">
            <v>1379870.9600000002</v>
          </cell>
        </row>
        <row r="112">
          <cell r="A112" t="str">
            <v>4420410</v>
          </cell>
          <cell r="B112" t="str">
            <v>Industrial-Other Small Base Revenue</v>
          </cell>
          <cell r="C112">
            <v>127484.58</v>
          </cell>
          <cell r="D112">
            <v>124203.04</v>
          </cell>
          <cell r="E112">
            <v>127880.61</v>
          </cell>
          <cell r="F112">
            <v>131454.18</v>
          </cell>
          <cell r="G112">
            <v>141018.43</v>
          </cell>
          <cell r="H112">
            <v>151885.9</v>
          </cell>
          <cell r="I112">
            <v>160560.20000000001</v>
          </cell>
          <cell r="J112">
            <v>160447.85999999999</v>
          </cell>
          <cell r="K112">
            <v>163500.07999999999</v>
          </cell>
          <cell r="L112">
            <v>140651.71</v>
          </cell>
          <cell r="M112">
            <v>134581.16</v>
          </cell>
          <cell r="N112">
            <v>129329.78</v>
          </cell>
          <cell r="O112">
            <v>1692997.5299999998</v>
          </cell>
        </row>
        <row r="113">
          <cell r="A113" t="str">
            <v>4420420</v>
          </cell>
          <cell r="B113" t="str">
            <v>Industrial-Other Small Sales Fuel Adjustment Rev</v>
          </cell>
          <cell r="C113">
            <v>35913.96</v>
          </cell>
          <cell r="D113">
            <v>34760.26</v>
          </cell>
          <cell r="E113">
            <v>36466.370000000003</v>
          </cell>
          <cell r="F113">
            <v>51139.29</v>
          </cell>
          <cell r="G113">
            <v>56855.26</v>
          </cell>
          <cell r="H113">
            <v>63319.29</v>
          </cell>
          <cell r="I113">
            <v>68622.740000000005</v>
          </cell>
          <cell r="J113">
            <v>68586.539999999994</v>
          </cell>
          <cell r="K113">
            <v>69421.3</v>
          </cell>
          <cell r="L113">
            <v>55674.31</v>
          </cell>
          <cell r="M113">
            <v>52213.59</v>
          </cell>
          <cell r="N113">
            <v>48352.35</v>
          </cell>
          <cell r="O113">
            <v>641325.25999999989</v>
          </cell>
        </row>
        <row r="114">
          <cell r="A114" t="str">
            <v>4420430</v>
          </cell>
          <cell r="B114" t="str">
            <v>Industrial-Other Small Capacity Revenue</v>
          </cell>
          <cell r="C114">
            <v>279.47000000000003</v>
          </cell>
          <cell r="D114">
            <v>269.57</v>
          </cell>
          <cell r="E114">
            <v>284.42</v>
          </cell>
          <cell r="F114">
            <v>536.24</v>
          </cell>
          <cell r="G114">
            <v>596.97</v>
          </cell>
          <cell r="H114">
            <v>673.49</v>
          </cell>
          <cell r="I114">
            <v>737.47</v>
          </cell>
          <cell r="J114">
            <v>737.81</v>
          </cell>
          <cell r="K114">
            <v>748.41</v>
          </cell>
          <cell r="L114">
            <v>589.23</v>
          </cell>
          <cell r="M114">
            <v>549.49</v>
          </cell>
          <cell r="N114">
            <v>505.08</v>
          </cell>
          <cell r="O114">
            <v>6507.65</v>
          </cell>
        </row>
        <row r="115">
          <cell r="A115" t="str">
            <v>4420440</v>
          </cell>
          <cell r="B115" t="str">
            <v>Industrial-Other Small Conservation Revenue</v>
          </cell>
          <cell r="C115">
            <v>2373.94</v>
          </cell>
          <cell r="D115">
            <v>2298.4</v>
          </cell>
          <cell r="E115">
            <v>2423.2399999999998</v>
          </cell>
          <cell r="F115">
            <v>2526.0700000000002</v>
          </cell>
          <cell r="G115">
            <v>2833.91</v>
          </cell>
          <cell r="H115">
            <v>3178.95</v>
          </cell>
          <cell r="I115">
            <v>3464.49</v>
          </cell>
          <cell r="J115">
            <v>3464.78</v>
          </cell>
          <cell r="K115">
            <v>3511.28</v>
          </cell>
          <cell r="L115">
            <v>2786.49</v>
          </cell>
          <cell r="M115">
            <v>2605.6799999999998</v>
          </cell>
          <cell r="N115">
            <v>2403.0300000000002</v>
          </cell>
          <cell r="O115">
            <v>33870.259999999995</v>
          </cell>
        </row>
        <row r="116">
          <cell r="A116" t="str">
            <v>4420450</v>
          </cell>
          <cell r="B116" t="str">
            <v>Industrial-Other Small Environmental Revenue</v>
          </cell>
          <cell r="C116">
            <v>1553.48</v>
          </cell>
          <cell r="D116">
            <v>1502.34</v>
          </cell>
          <cell r="E116">
            <v>1577.5</v>
          </cell>
          <cell r="F116">
            <v>1651.82</v>
          </cell>
          <cell r="G116">
            <v>1828.24</v>
          </cell>
          <cell r="H116">
            <v>2040.43</v>
          </cell>
          <cell r="I116">
            <v>2214.77</v>
          </cell>
          <cell r="J116">
            <v>2214.17</v>
          </cell>
          <cell r="K116">
            <v>2242.2199999999998</v>
          </cell>
          <cell r="L116">
            <v>1792.85</v>
          </cell>
          <cell r="M116">
            <v>1680.02</v>
          </cell>
          <cell r="N116">
            <v>1554.01</v>
          </cell>
          <cell r="O116">
            <v>21851.85</v>
          </cell>
        </row>
        <row r="117">
          <cell r="A117" t="str">
            <v>4420460</v>
          </cell>
          <cell r="B117" t="str">
            <v>Industrial-Other Small Franchise Revenue</v>
          </cell>
          <cell r="C117">
            <v>5236.7700000000004</v>
          </cell>
          <cell r="D117">
            <v>5151.09</v>
          </cell>
          <cell r="E117">
            <v>5269.42</v>
          </cell>
          <cell r="F117">
            <v>5963.38</v>
          </cell>
          <cell r="G117">
            <v>6415.43</v>
          </cell>
          <cell r="H117">
            <v>6988.91</v>
          </cell>
          <cell r="I117">
            <v>7353.86</v>
          </cell>
          <cell r="J117">
            <v>7345.26</v>
          </cell>
          <cell r="K117">
            <v>7527.1</v>
          </cell>
          <cell r="L117">
            <v>6267.34</v>
          </cell>
          <cell r="M117">
            <v>5894.12</v>
          </cell>
          <cell r="N117">
            <v>5618.18</v>
          </cell>
          <cell r="O117">
            <v>75030.859999999986</v>
          </cell>
        </row>
        <row r="118">
          <cell r="A118" t="str">
            <v>4420470</v>
          </cell>
          <cell r="B118" t="str">
            <v>Industrial-Other Small Gross Receipts Tax Rev</v>
          </cell>
          <cell r="C118">
            <v>3438.57</v>
          </cell>
          <cell r="D118">
            <v>3316.51</v>
          </cell>
          <cell r="E118">
            <v>3470.09</v>
          </cell>
          <cell r="F118">
            <v>3951.78</v>
          </cell>
          <cell r="G118">
            <v>4384.68</v>
          </cell>
          <cell r="H118">
            <v>4866.51</v>
          </cell>
          <cell r="I118">
            <v>5264.36</v>
          </cell>
          <cell r="J118">
            <v>5256.2</v>
          </cell>
          <cell r="K118">
            <v>5362.7</v>
          </cell>
          <cell r="L118">
            <v>4327.3900000000003</v>
          </cell>
          <cell r="M118">
            <v>4061.68</v>
          </cell>
          <cell r="N118">
            <v>3803.29</v>
          </cell>
          <cell r="O118">
            <v>51503.759999999995</v>
          </cell>
        </row>
        <row r="119">
          <cell r="A119" t="str">
            <v>4420480</v>
          </cell>
          <cell r="B119" t="str">
            <v>Industrial-Other Small Optional Billing Provision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4420490</v>
          </cell>
          <cell r="B120" t="str">
            <v>Industrial-Other Small Storm Revenue</v>
          </cell>
          <cell r="C120">
            <v>4936.54</v>
          </cell>
          <cell r="D120">
            <v>4793.04</v>
          </cell>
          <cell r="E120">
            <v>4955.13</v>
          </cell>
          <cell r="F120">
            <v>5076.99</v>
          </cell>
          <cell r="G120">
            <v>5491.73</v>
          </cell>
          <cell r="H120">
            <v>5961.28</v>
          </cell>
          <cell r="I120">
            <v>6328.61</v>
          </cell>
          <cell r="J120">
            <v>6310.24</v>
          </cell>
          <cell r="K120">
            <v>6355.93</v>
          </cell>
          <cell r="L120">
            <v>5295.39</v>
          </cell>
          <cell r="M120">
            <v>5018.79</v>
          </cell>
          <cell r="N120">
            <v>4716.53</v>
          </cell>
          <cell r="O120">
            <v>65240.19999999999</v>
          </cell>
        </row>
        <row r="121">
          <cell r="A121">
            <v>4420491</v>
          </cell>
          <cell r="B121" t="str">
            <v>Industrial-Other Small CETM Revenue</v>
          </cell>
          <cell r="C121">
            <v>4086.15</v>
          </cell>
          <cell r="D121">
            <v>3955.82</v>
          </cell>
          <cell r="E121">
            <v>4191.1899999999996</v>
          </cell>
          <cell r="F121">
            <v>4363.54</v>
          </cell>
          <cell r="G121">
            <v>4958.68</v>
          </cell>
          <cell r="H121">
            <v>5600.58</v>
          </cell>
          <cell r="I121">
            <v>6135.8</v>
          </cell>
          <cell r="J121">
            <v>6139.87</v>
          </cell>
          <cell r="K121">
            <v>6230.3</v>
          </cell>
          <cell r="L121">
            <v>4896.75</v>
          </cell>
          <cell r="M121">
            <v>4565.96</v>
          </cell>
          <cell r="N121">
            <v>4193.9799999999996</v>
          </cell>
          <cell r="O121">
            <v>59318.62000000001</v>
          </cell>
        </row>
        <row r="122">
          <cell r="A122" t="str">
            <v>4420510</v>
          </cell>
          <cell r="B122" t="str">
            <v>Industrial-Other Large Base Revenue</v>
          </cell>
          <cell r="C122">
            <v>5632272.5999999996</v>
          </cell>
          <cell r="D122">
            <v>1170521.43</v>
          </cell>
          <cell r="E122">
            <v>4277012.37</v>
          </cell>
          <cell r="F122">
            <v>3808315.08</v>
          </cell>
          <cell r="G122">
            <v>3830025.63</v>
          </cell>
          <cell r="H122">
            <v>3835101.51</v>
          </cell>
          <cell r="I122">
            <v>3401323.95</v>
          </cell>
          <cell r="J122">
            <v>4320627.5999999996</v>
          </cell>
          <cell r="K122">
            <v>3866176.25</v>
          </cell>
          <cell r="L122">
            <v>3688423.54</v>
          </cell>
          <cell r="M122">
            <v>3719236.35</v>
          </cell>
          <cell r="N122">
            <v>3653233.38</v>
          </cell>
          <cell r="O122">
            <v>45202269.689999998</v>
          </cell>
        </row>
        <row r="123">
          <cell r="A123" t="str">
            <v>4420520</v>
          </cell>
          <cell r="B123" t="str">
            <v>Industrial-Other Large Sales Fuel Adjustment</v>
          </cell>
          <cell r="C123">
            <v>4858960.3600000003</v>
          </cell>
          <cell r="D123">
            <v>348329.51</v>
          </cell>
          <cell r="E123">
            <v>3674464.83</v>
          </cell>
          <cell r="F123">
            <v>4135180.65</v>
          </cell>
          <cell r="G123">
            <v>4271098.1900000004</v>
          </cell>
          <cell r="H123">
            <v>4274427.26</v>
          </cell>
          <cell r="I123">
            <v>4104946.27</v>
          </cell>
          <cell r="J123">
            <v>4536171.1500000004</v>
          </cell>
          <cell r="K123">
            <v>4223253.6399999997</v>
          </cell>
          <cell r="L123">
            <v>3913714.38</v>
          </cell>
          <cell r="M123">
            <v>3894189.07</v>
          </cell>
          <cell r="N123">
            <v>3904609.74</v>
          </cell>
          <cell r="O123">
            <v>46139345.050000004</v>
          </cell>
        </row>
        <row r="124">
          <cell r="A124" t="str">
            <v>4420530</v>
          </cell>
          <cell r="B124" t="str">
            <v>Industrial-Other Large Capacity Revenue</v>
          </cell>
          <cell r="C124">
            <v>30552.41</v>
          </cell>
          <cell r="D124">
            <v>-1911.16</v>
          </cell>
          <cell r="E124">
            <v>29580.32</v>
          </cell>
          <cell r="F124">
            <v>35016.49</v>
          </cell>
          <cell r="G124">
            <v>35010.239999999998</v>
          </cell>
          <cell r="H124">
            <v>35093.11</v>
          </cell>
          <cell r="I124">
            <v>31204.87</v>
          </cell>
          <cell r="J124">
            <v>39436.68</v>
          </cell>
          <cell r="K124">
            <v>35408.160000000003</v>
          </cell>
          <cell r="L124">
            <v>34153.040000000001</v>
          </cell>
          <cell r="M124">
            <v>34440.959999999999</v>
          </cell>
          <cell r="N124">
            <v>33872.120000000003</v>
          </cell>
          <cell r="O124">
            <v>371857.24</v>
          </cell>
        </row>
        <row r="125">
          <cell r="A125" t="str">
            <v>4420540</v>
          </cell>
          <cell r="B125" t="str">
            <v>Industrial-Other Large Conservation Revenue</v>
          </cell>
          <cell r="C125">
            <v>264979.69</v>
          </cell>
          <cell r="D125">
            <v>56968.27</v>
          </cell>
          <cell r="E125">
            <v>191662.19</v>
          </cell>
          <cell r="F125">
            <v>175273.52</v>
          </cell>
          <cell r="G125">
            <v>174216.59</v>
          </cell>
          <cell r="H125">
            <v>174049.7</v>
          </cell>
          <cell r="I125">
            <v>146653.39000000001</v>
          </cell>
          <cell r="J125">
            <v>203520.09</v>
          </cell>
          <cell r="K125">
            <v>175398.47</v>
          </cell>
          <cell r="L125">
            <v>169249.38</v>
          </cell>
          <cell r="M125">
            <v>171227.09</v>
          </cell>
          <cell r="N125">
            <v>168505</v>
          </cell>
          <cell r="O125">
            <v>2071703.3800000001</v>
          </cell>
        </row>
        <row r="126">
          <cell r="A126" t="str">
            <v>4420550</v>
          </cell>
          <cell r="B126" t="str">
            <v>Industrial-Other Large Environmental Revenue</v>
          </cell>
          <cell r="C126">
            <v>204350.59</v>
          </cell>
          <cell r="D126">
            <v>6891.84</v>
          </cell>
          <cell r="E126">
            <v>165371.43</v>
          </cell>
          <cell r="F126">
            <v>129055.9</v>
          </cell>
          <cell r="G126">
            <v>133076.82</v>
          </cell>
          <cell r="H126">
            <v>133174.38</v>
          </cell>
          <cell r="I126">
            <v>127651.6</v>
          </cell>
          <cell r="J126">
            <v>141776.18</v>
          </cell>
          <cell r="K126">
            <v>131873.75</v>
          </cell>
          <cell r="L126">
            <v>122045.09</v>
          </cell>
          <cell r="M126">
            <v>121438.7</v>
          </cell>
          <cell r="N126">
            <v>121940.69</v>
          </cell>
          <cell r="O126">
            <v>1538646.97</v>
          </cell>
        </row>
        <row r="127">
          <cell r="A127" t="str">
            <v>4420560</v>
          </cell>
          <cell r="B127" t="str">
            <v>Industrial-Other Large Franchise Revenue</v>
          </cell>
          <cell r="C127">
            <v>293051.62</v>
          </cell>
          <cell r="D127">
            <v>187791.89</v>
          </cell>
          <cell r="E127">
            <v>384696.38</v>
          </cell>
          <cell r="F127">
            <v>346931.73</v>
          </cell>
          <cell r="G127">
            <v>358367.71</v>
          </cell>
          <cell r="H127">
            <v>364666.93</v>
          </cell>
          <cell r="I127">
            <v>367053.11</v>
          </cell>
          <cell r="J127">
            <v>376530.24</v>
          </cell>
          <cell r="K127">
            <v>369467.5</v>
          </cell>
          <cell r="L127">
            <v>348376.3</v>
          </cell>
          <cell r="M127">
            <v>339755.2</v>
          </cell>
          <cell r="N127">
            <v>337328.78</v>
          </cell>
          <cell r="O127">
            <v>4074017.3900000006</v>
          </cell>
        </row>
        <row r="128">
          <cell r="A128" t="str">
            <v>4420570</v>
          </cell>
          <cell r="B128" t="str">
            <v>Industrial-Other Large Gross Receipts Tax Revenue</v>
          </cell>
          <cell r="C128">
            <v>252209.04</v>
          </cell>
          <cell r="D128">
            <v>61928.28</v>
          </cell>
          <cell r="E128">
            <v>210684.94</v>
          </cell>
          <cell r="F128">
            <v>208533.89</v>
          </cell>
          <cell r="G128">
            <v>212685.99</v>
          </cell>
          <cell r="H128">
            <v>212887.2</v>
          </cell>
          <cell r="I128">
            <v>197346.86</v>
          </cell>
          <cell r="J128">
            <v>232483.34</v>
          </cell>
          <cell r="K128">
            <v>214064.29</v>
          </cell>
          <cell r="L128">
            <v>199915.77</v>
          </cell>
          <cell r="M128">
            <v>200233.28</v>
          </cell>
          <cell r="N128">
            <v>199515.96</v>
          </cell>
          <cell r="O128">
            <v>2402488.8400000003</v>
          </cell>
        </row>
        <row r="129">
          <cell r="A129" t="str">
            <v>4420580</v>
          </cell>
          <cell r="B129" t="str">
            <v>Industrial-Other Large Optional Billing Provision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19172.830000000002</v>
          </cell>
          <cell r="O129">
            <v>19172.830000000002</v>
          </cell>
        </row>
        <row r="130">
          <cell r="A130">
            <v>4420590</v>
          </cell>
          <cell r="B130" t="str">
            <v>Industrial-Other Large Storm Revenue</v>
          </cell>
          <cell r="C130">
            <v>143360.4</v>
          </cell>
          <cell r="D130">
            <v>80767.75</v>
          </cell>
          <cell r="E130">
            <v>139286.93</v>
          </cell>
          <cell r="F130">
            <v>121572.11</v>
          </cell>
          <cell r="G130">
            <v>121068.88</v>
          </cell>
          <cell r="H130">
            <v>121289.55</v>
          </cell>
          <cell r="I130">
            <v>103967.23</v>
          </cell>
          <cell r="J130">
            <v>139839.19</v>
          </cell>
          <cell r="K130">
            <v>122408.37</v>
          </cell>
          <cell r="L130">
            <v>117818.67</v>
          </cell>
          <cell r="M130">
            <v>119007.38</v>
          </cell>
          <cell r="N130">
            <v>117123.49</v>
          </cell>
          <cell r="O130">
            <v>1447509.95</v>
          </cell>
        </row>
        <row r="131">
          <cell r="A131">
            <v>4420591</v>
          </cell>
          <cell r="B131" t="str">
            <v>Industrial-Other Large CETM Revenue</v>
          </cell>
          <cell r="C131">
            <v>319867.7</v>
          </cell>
          <cell r="D131">
            <v>101788.79</v>
          </cell>
          <cell r="E131">
            <v>231074.45</v>
          </cell>
          <cell r="F131">
            <v>224732.83</v>
          </cell>
          <cell r="G131">
            <v>223946.32</v>
          </cell>
          <cell r="H131">
            <v>224837.18</v>
          </cell>
          <cell r="I131">
            <v>195806.53</v>
          </cell>
          <cell r="J131">
            <v>256675.44</v>
          </cell>
          <cell r="K131">
            <v>226952.33</v>
          </cell>
          <cell r="L131">
            <v>218835.26</v>
          </cell>
          <cell r="M131">
            <v>220335.12</v>
          </cell>
          <cell r="N131">
            <v>216748.97</v>
          </cell>
          <cell r="O131">
            <v>2661600.9200000004</v>
          </cell>
        </row>
        <row r="132">
          <cell r="A132" t="str">
            <v>4440010</v>
          </cell>
          <cell r="B132" t="str">
            <v>Public Street HW Lighting Base Revenue</v>
          </cell>
          <cell r="C132">
            <v>2689661.79</v>
          </cell>
          <cell r="D132">
            <v>2692077.23</v>
          </cell>
          <cell r="E132">
            <v>2694310.07</v>
          </cell>
          <cell r="F132">
            <v>2686412.33</v>
          </cell>
          <cell r="G132">
            <v>2691043.77</v>
          </cell>
          <cell r="H132">
            <v>2701717.82</v>
          </cell>
          <cell r="I132">
            <v>2697380.8</v>
          </cell>
          <cell r="J132">
            <v>2698203.73</v>
          </cell>
          <cell r="K132">
            <v>2706693.94</v>
          </cell>
          <cell r="L132">
            <v>2702360.85</v>
          </cell>
          <cell r="M132">
            <v>2747837.81</v>
          </cell>
          <cell r="N132">
            <v>2729144.14</v>
          </cell>
          <cell r="O132">
            <v>32436844.280000001</v>
          </cell>
        </row>
        <row r="133">
          <cell r="A133" t="str">
            <v>4440020</v>
          </cell>
          <cell r="B133" t="str">
            <v>Public Street HW Lighting Sales Fuel Adjustment</v>
          </cell>
          <cell r="C133">
            <v>145498.34</v>
          </cell>
          <cell r="D133">
            <v>144779.98000000001</v>
          </cell>
          <cell r="E133">
            <v>141395.22</v>
          </cell>
          <cell r="F133">
            <v>182851.02</v>
          </cell>
          <cell r="G133">
            <v>179789.11</v>
          </cell>
          <cell r="H133">
            <v>170912.31</v>
          </cell>
          <cell r="I133">
            <v>172680.76</v>
          </cell>
          <cell r="J133">
            <v>171849.15</v>
          </cell>
          <cell r="K133">
            <v>177297.05</v>
          </cell>
          <cell r="L133">
            <v>168157.75</v>
          </cell>
          <cell r="M133">
            <v>174301.53</v>
          </cell>
          <cell r="N133">
            <v>182349.43</v>
          </cell>
          <cell r="O133">
            <v>2011861.65</v>
          </cell>
        </row>
        <row r="134">
          <cell r="A134" t="str">
            <v>4440030</v>
          </cell>
          <cell r="B134" t="str">
            <v>Public Street HW Lighting Capacity Revenue</v>
          </cell>
          <cell r="C134">
            <v>178.08</v>
          </cell>
          <cell r="D134">
            <v>192.83</v>
          </cell>
          <cell r="E134">
            <v>188.49</v>
          </cell>
          <cell r="F134">
            <v>315.99</v>
          </cell>
          <cell r="G134">
            <v>310.44</v>
          </cell>
          <cell r="H134">
            <v>295.07</v>
          </cell>
          <cell r="I134">
            <v>298</v>
          </cell>
          <cell r="J134">
            <v>296.52</v>
          </cell>
          <cell r="K134">
            <v>305.69</v>
          </cell>
          <cell r="L134">
            <v>289.52</v>
          </cell>
          <cell r="M134">
            <v>300.45999999999998</v>
          </cell>
          <cell r="N134">
            <v>314.14999999999998</v>
          </cell>
          <cell r="O134">
            <v>3285.2400000000002</v>
          </cell>
        </row>
        <row r="135">
          <cell r="A135" t="str">
            <v>4440040</v>
          </cell>
          <cell r="B135" t="str">
            <v>Public Street HW Lighting Conservation Revenue</v>
          </cell>
          <cell r="C135">
            <v>5290.23</v>
          </cell>
          <cell r="D135">
            <v>5198.58</v>
          </cell>
          <cell r="E135">
            <v>5076.26</v>
          </cell>
          <cell r="F135">
            <v>4860.75</v>
          </cell>
          <cell r="G135">
            <v>4782.42</v>
          </cell>
          <cell r="H135">
            <v>4546.01</v>
          </cell>
          <cell r="I135">
            <v>4593.25</v>
          </cell>
          <cell r="J135">
            <v>4571.2</v>
          </cell>
          <cell r="K135">
            <v>4715.9799999999996</v>
          </cell>
          <cell r="L135">
            <v>4478.03</v>
          </cell>
          <cell r="M135">
            <v>4636.55</v>
          </cell>
          <cell r="N135">
            <v>4850.8</v>
          </cell>
          <cell r="O135">
            <v>57600.06</v>
          </cell>
        </row>
        <row r="136">
          <cell r="A136" t="str">
            <v>4440050</v>
          </cell>
          <cell r="B136" t="str">
            <v>Public Street HW Lighting Environmental Revenue</v>
          </cell>
          <cell r="C136">
            <v>5369.71</v>
          </cell>
          <cell r="D136">
            <v>5438.24</v>
          </cell>
          <cell r="E136">
            <v>5312.23</v>
          </cell>
          <cell r="F136">
            <v>5086.13</v>
          </cell>
          <cell r="G136">
            <v>5004.01</v>
          </cell>
          <cell r="H136">
            <v>4757.1000000000004</v>
          </cell>
          <cell r="I136">
            <v>4806.21</v>
          </cell>
          <cell r="J136">
            <v>4783.0600000000004</v>
          </cell>
          <cell r="K136">
            <v>4935.33</v>
          </cell>
          <cell r="L136">
            <v>4712.49</v>
          </cell>
          <cell r="M136">
            <v>4851.82</v>
          </cell>
          <cell r="N136">
            <v>5076.6400000000003</v>
          </cell>
          <cell r="O136">
            <v>60132.969999999994</v>
          </cell>
        </row>
        <row r="137">
          <cell r="A137" t="str">
            <v>4440060</v>
          </cell>
          <cell r="B137" t="str">
            <v>Public Street HW Lighting Franchise Revenue</v>
          </cell>
          <cell r="C137">
            <v>75637.679999999993</v>
          </cell>
          <cell r="D137">
            <v>75404.600000000006</v>
          </cell>
          <cell r="E137">
            <v>75136.63</v>
          </cell>
          <cell r="F137">
            <v>75112.02</v>
          </cell>
          <cell r="G137">
            <v>76430.58</v>
          </cell>
          <cell r="H137">
            <v>77406.149999999994</v>
          </cell>
          <cell r="I137">
            <v>76765.929999999993</v>
          </cell>
          <cell r="J137">
            <v>76828.3</v>
          </cell>
          <cell r="K137">
            <v>76889.98</v>
          </cell>
          <cell r="L137">
            <v>77261.52</v>
          </cell>
          <cell r="M137">
            <v>79558.13</v>
          </cell>
          <cell r="N137">
            <v>78691.570000000007</v>
          </cell>
          <cell r="O137">
            <v>921123.09000000008</v>
          </cell>
        </row>
        <row r="138">
          <cell r="A138" t="str">
            <v>4440070</v>
          </cell>
          <cell r="B138" t="str">
            <v>Public Street HW Lighting Gross Receipts Tax Rev</v>
          </cell>
          <cell r="C138">
            <v>9036.44</v>
          </cell>
          <cell r="D138">
            <v>8921.14</v>
          </cell>
          <cell r="E138">
            <v>8713.0400000000009</v>
          </cell>
          <cell r="F138">
            <v>9567.2199999999993</v>
          </cell>
          <cell r="G138">
            <v>9413.9500000000007</v>
          </cell>
          <cell r="H138">
            <v>8955.98</v>
          </cell>
          <cell r="I138">
            <v>9045.9500000000007</v>
          </cell>
          <cell r="J138">
            <v>9000.07</v>
          </cell>
          <cell r="K138">
            <v>9315.92</v>
          </cell>
          <cell r="L138">
            <v>8846.51</v>
          </cell>
          <cell r="M138">
            <v>9155.26</v>
          </cell>
          <cell r="N138">
            <v>9579.9699999999993</v>
          </cell>
          <cell r="O138">
            <v>109551.45</v>
          </cell>
        </row>
        <row r="139">
          <cell r="A139">
            <v>4440090</v>
          </cell>
          <cell r="B139" t="str">
            <v>Public Street HW Lighting Storm Revenue</v>
          </cell>
          <cell r="C139">
            <v>50758.239999999998</v>
          </cell>
          <cell r="D139">
            <v>49490.27</v>
          </cell>
          <cell r="E139">
            <v>48322.5</v>
          </cell>
          <cell r="F139">
            <v>46270.81</v>
          </cell>
          <cell r="G139">
            <v>45524.7</v>
          </cell>
          <cell r="H139">
            <v>43275.22</v>
          </cell>
          <cell r="I139">
            <v>43722.79</v>
          </cell>
          <cell r="J139">
            <v>43512.21</v>
          </cell>
          <cell r="K139">
            <v>44891.56</v>
          </cell>
          <cell r="L139">
            <v>42473.72</v>
          </cell>
          <cell r="M139">
            <v>44133.93</v>
          </cell>
          <cell r="N139">
            <v>46175.69</v>
          </cell>
          <cell r="O139">
            <v>548551.64</v>
          </cell>
        </row>
        <row r="140">
          <cell r="A140">
            <v>4440091</v>
          </cell>
          <cell r="B140" t="str">
            <v>Public Street HW Lighting CETM Revenue</v>
          </cell>
          <cell r="C140">
            <v>1640.18</v>
          </cell>
          <cell r="D140">
            <v>1588.67</v>
          </cell>
          <cell r="E140">
            <v>1551.04</v>
          </cell>
          <cell r="F140">
            <v>1485.15</v>
          </cell>
          <cell r="G140">
            <v>1461.34</v>
          </cell>
          <cell r="H140">
            <v>1389.31</v>
          </cell>
          <cell r="I140">
            <v>1403.57</v>
          </cell>
          <cell r="J140">
            <v>1396.87</v>
          </cell>
          <cell r="K140">
            <v>1441.24</v>
          </cell>
          <cell r="L140">
            <v>1362.5</v>
          </cell>
          <cell r="M140">
            <v>1416.79</v>
          </cell>
          <cell r="N140">
            <v>1482.41</v>
          </cell>
          <cell r="O140">
            <v>17619.07</v>
          </cell>
        </row>
        <row r="141">
          <cell r="A141" t="str">
            <v>4440500</v>
          </cell>
          <cell r="B141" t="str">
            <v>Retail Sale - Electric Public Street Lighti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4440505</v>
          </cell>
          <cell r="B142" t="str">
            <v>Number of Customers - Electric Public Street Light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4450010</v>
          </cell>
          <cell r="B143" t="str">
            <v>Oth Sales Public Authority Base Revenue</v>
          </cell>
          <cell r="C143">
            <v>6527321.8099999996</v>
          </cell>
          <cell r="D143">
            <v>6513871.8499999996</v>
          </cell>
          <cell r="E143">
            <v>6405447.0199999996</v>
          </cell>
          <cell r="F143">
            <v>6681257.0800000001</v>
          </cell>
          <cell r="G143">
            <v>6851142.0999999996</v>
          </cell>
          <cell r="H143">
            <v>7068282</v>
          </cell>
          <cell r="I143">
            <v>6695899.1200000001</v>
          </cell>
          <cell r="J143">
            <v>7040936.6699999999</v>
          </cell>
          <cell r="K143">
            <v>7965746.7199999997</v>
          </cell>
          <cell r="L143">
            <v>7235086.5700000003</v>
          </cell>
          <cell r="M143">
            <v>6872869.75</v>
          </cell>
          <cell r="N143">
            <v>6829630.3099999996</v>
          </cell>
          <cell r="O143">
            <v>82687491</v>
          </cell>
        </row>
        <row r="144">
          <cell r="A144" t="str">
            <v>4450020</v>
          </cell>
          <cell r="B144" t="str">
            <v>Oth Sales Public Authority Sales Fuel Adjustment</v>
          </cell>
          <cell r="C144">
            <v>4707100.24</v>
          </cell>
          <cell r="D144">
            <v>4274078.67</v>
          </cell>
          <cell r="E144">
            <v>4181049.37</v>
          </cell>
          <cell r="F144">
            <v>6011758.6500000004</v>
          </cell>
          <cell r="G144">
            <v>6511864.3700000001</v>
          </cell>
          <cell r="H144">
            <v>6715190.0300000003</v>
          </cell>
          <cell r="I144">
            <v>6507913.7300000004</v>
          </cell>
          <cell r="J144">
            <v>7033045.7300000004</v>
          </cell>
          <cell r="K144">
            <v>7641949.4400000004</v>
          </cell>
          <cell r="L144">
            <v>6701139.7800000003</v>
          </cell>
          <cell r="M144">
            <v>6276909.3300000001</v>
          </cell>
          <cell r="N144">
            <v>6500011.04</v>
          </cell>
          <cell r="O144">
            <v>73062010.38000001</v>
          </cell>
        </row>
        <row r="145">
          <cell r="A145" t="str">
            <v>4450030</v>
          </cell>
          <cell r="B145" t="str">
            <v>Oth Sales Public Authority Capacity Revenue</v>
          </cell>
          <cell r="C145">
            <v>32118.71</v>
          </cell>
          <cell r="D145">
            <v>31469.65</v>
          </cell>
          <cell r="E145">
            <v>31249.57</v>
          </cell>
          <cell r="F145">
            <v>60460.53</v>
          </cell>
          <cell r="G145">
            <v>61001.599999999999</v>
          </cell>
          <cell r="H145">
            <v>63144.18</v>
          </cell>
          <cell r="I145">
            <v>59392.639999999999</v>
          </cell>
          <cell r="J145">
            <v>62590.13</v>
          </cell>
          <cell r="K145">
            <v>70377.94</v>
          </cell>
          <cell r="L145">
            <v>64663.93</v>
          </cell>
          <cell r="M145">
            <v>61384.42</v>
          </cell>
          <cell r="N145">
            <v>60522.64</v>
          </cell>
          <cell r="O145">
            <v>658375.94000000006</v>
          </cell>
        </row>
        <row r="146">
          <cell r="A146" t="str">
            <v>4450040</v>
          </cell>
          <cell r="B146" t="str">
            <v>Oth Sales Public Authority Conservation Revenue</v>
          </cell>
          <cell r="C146">
            <v>284860.09999999998</v>
          </cell>
          <cell r="D146">
            <v>294823.08</v>
          </cell>
          <cell r="E146">
            <v>290648.88</v>
          </cell>
          <cell r="F146">
            <v>302053.34000000003</v>
          </cell>
          <cell r="G146">
            <v>303335.25</v>
          </cell>
          <cell r="H146">
            <v>314112.78000000003</v>
          </cell>
          <cell r="I146">
            <v>294668.38</v>
          </cell>
          <cell r="J146">
            <v>315239.06</v>
          </cell>
          <cell r="K146">
            <v>345613.79</v>
          </cell>
          <cell r="L146">
            <v>321635.56</v>
          </cell>
          <cell r="M146">
            <v>305505.84000000003</v>
          </cell>
          <cell r="N146">
            <v>301174.81</v>
          </cell>
          <cell r="O146">
            <v>3673670.87</v>
          </cell>
        </row>
        <row r="147">
          <cell r="A147" t="str">
            <v>4450050</v>
          </cell>
          <cell r="B147" t="str">
            <v>Oth Sales Public Authority Environmental Revenue</v>
          </cell>
          <cell r="C147">
            <v>199577.08</v>
          </cell>
          <cell r="D147">
            <v>179685.9</v>
          </cell>
          <cell r="E147">
            <v>175948.78</v>
          </cell>
          <cell r="F147">
            <v>187596.4</v>
          </cell>
          <cell r="G147">
            <v>202467.3</v>
          </cell>
          <cell r="H147">
            <v>208915.53</v>
          </cell>
          <cell r="I147">
            <v>202799.25</v>
          </cell>
          <cell r="J147">
            <v>218633.57</v>
          </cell>
          <cell r="K147">
            <v>237898.52</v>
          </cell>
          <cell r="L147">
            <v>208637.61</v>
          </cell>
          <cell r="M147">
            <v>195484.04</v>
          </cell>
          <cell r="N147">
            <v>202489.33</v>
          </cell>
          <cell r="O147">
            <v>2420133.31</v>
          </cell>
        </row>
        <row r="148">
          <cell r="A148" t="str">
            <v>4450060</v>
          </cell>
          <cell r="B148" t="str">
            <v>Oth Sales Public Authority Franchise Revenue</v>
          </cell>
          <cell r="C148">
            <v>346971.45</v>
          </cell>
          <cell r="D148">
            <v>337086.4</v>
          </cell>
          <cell r="E148">
            <v>310893.65000000002</v>
          </cell>
          <cell r="F148">
            <v>385754.57</v>
          </cell>
          <cell r="G148">
            <v>408449.04</v>
          </cell>
          <cell r="H148">
            <v>418611.48</v>
          </cell>
          <cell r="I148">
            <v>415465.51</v>
          </cell>
          <cell r="J148">
            <v>438949.8</v>
          </cell>
          <cell r="K148">
            <v>455370.48</v>
          </cell>
          <cell r="L148">
            <v>427009.16</v>
          </cell>
          <cell r="M148">
            <v>405643.96</v>
          </cell>
          <cell r="N148">
            <v>398871.42</v>
          </cell>
          <cell r="O148">
            <v>4749076.92</v>
          </cell>
        </row>
        <row r="149">
          <cell r="A149" t="str">
            <v>4450070</v>
          </cell>
          <cell r="B149" t="str">
            <v>Oth Sales Public Authority Gross Receipts Tax Rev</v>
          </cell>
          <cell r="C149">
            <v>313755.15999999997</v>
          </cell>
          <cell r="D149">
            <v>301495</v>
          </cell>
          <cell r="E149">
            <v>298154.36</v>
          </cell>
          <cell r="F149">
            <v>352901.72</v>
          </cell>
          <cell r="G149">
            <v>370611.88</v>
          </cell>
          <cell r="H149">
            <v>382442.4</v>
          </cell>
          <cell r="I149">
            <v>365815.84</v>
          </cell>
          <cell r="J149">
            <v>389489.48</v>
          </cell>
          <cell r="K149">
            <v>433418.48</v>
          </cell>
          <cell r="L149">
            <v>386966.03</v>
          </cell>
          <cell r="M149">
            <v>365129.11</v>
          </cell>
          <cell r="N149">
            <v>369600.95</v>
          </cell>
          <cell r="O149">
            <v>4329780.4099999992</v>
          </cell>
        </row>
        <row r="150">
          <cell r="A150" t="str">
            <v>4450080</v>
          </cell>
          <cell r="B150" t="str">
            <v>Oth Sales Public Authority Optional Billing Provsn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239.49</v>
          </cell>
          <cell r="O150">
            <v>239.49</v>
          </cell>
        </row>
        <row r="151">
          <cell r="A151">
            <v>4450090</v>
          </cell>
          <cell r="B151" t="str">
            <v>Oth Sales Public Authority Storm Revenue</v>
          </cell>
          <cell r="C151">
            <v>209382.03</v>
          </cell>
          <cell r="D151">
            <v>214967.9</v>
          </cell>
          <cell r="E151">
            <v>212877.84</v>
          </cell>
          <cell r="F151">
            <v>220107.48</v>
          </cell>
          <cell r="G151">
            <v>221914.89</v>
          </cell>
          <cell r="H151">
            <v>229800.78</v>
          </cell>
          <cell r="I151">
            <v>216789.37</v>
          </cell>
          <cell r="J151">
            <v>214610.86</v>
          </cell>
          <cell r="K151">
            <v>269305.71000000002</v>
          </cell>
          <cell r="L151">
            <v>234720.12</v>
          </cell>
          <cell r="M151">
            <v>223009.32</v>
          </cell>
          <cell r="N151">
            <v>220140.62</v>
          </cell>
          <cell r="O151">
            <v>2687626.92</v>
          </cell>
        </row>
        <row r="152">
          <cell r="A152">
            <v>4450091</v>
          </cell>
          <cell r="B152" t="str">
            <v>Oth Sales Public Authority CETM Revenue</v>
          </cell>
          <cell r="C152">
            <v>368526.03</v>
          </cell>
          <cell r="D152">
            <v>384615.52</v>
          </cell>
          <cell r="E152">
            <v>380534.85</v>
          </cell>
          <cell r="F152">
            <v>393125.36</v>
          </cell>
          <cell r="G152">
            <v>395880.88</v>
          </cell>
          <cell r="H152">
            <v>409646.32</v>
          </cell>
          <cell r="I152">
            <v>384218.82</v>
          </cell>
          <cell r="J152">
            <v>398179.37</v>
          </cell>
          <cell r="K152">
            <v>466354.46</v>
          </cell>
          <cell r="L152">
            <v>419094.32</v>
          </cell>
          <cell r="M152">
            <v>397760.79</v>
          </cell>
          <cell r="N152">
            <v>392609.95</v>
          </cell>
          <cell r="O152">
            <v>4790546.669999999</v>
          </cell>
        </row>
        <row r="153">
          <cell r="A153" t="str">
            <v>4470010</v>
          </cell>
          <cell r="B153" t="str">
            <v>Recoverable Retail Non-Separated Sales for Resale</v>
          </cell>
          <cell r="C153">
            <v>1637128.71</v>
          </cell>
          <cell r="D153">
            <v>751588.45</v>
          </cell>
          <cell r="E153">
            <v>680242.73</v>
          </cell>
          <cell r="F153">
            <v>1204716.01</v>
          </cell>
          <cell r="G153">
            <v>4259321.58</v>
          </cell>
          <cell r="H153">
            <v>4506422.1100000003</v>
          </cell>
          <cell r="I153">
            <v>3678408.43</v>
          </cell>
          <cell r="J153">
            <v>3908589.12</v>
          </cell>
          <cell r="K153">
            <v>2169775.02</v>
          </cell>
          <cell r="L153">
            <v>874186.45</v>
          </cell>
          <cell r="M153">
            <v>1167754.9099999999</v>
          </cell>
          <cell r="N153">
            <v>674411.32</v>
          </cell>
          <cell r="O153">
            <v>25512544.84</v>
          </cell>
        </row>
        <row r="154">
          <cell r="A154" t="str">
            <v>4470011</v>
          </cell>
          <cell r="B154" t="str">
            <v>Non-Recoverable Retail Non-Separated Sales Resale</v>
          </cell>
          <cell r="C154">
            <v>111495.5</v>
          </cell>
          <cell r="D154">
            <v>35562.550000000003</v>
          </cell>
          <cell r="E154">
            <v>31162.28</v>
          </cell>
          <cell r="F154">
            <v>52787.27</v>
          </cell>
          <cell r="G154">
            <v>112779.68</v>
          </cell>
          <cell r="H154">
            <v>139314.74</v>
          </cell>
          <cell r="I154">
            <v>84430.22</v>
          </cell>
          <cell r="J154">
            <v>68450.44</v>
          </cell>
          <cell r="K154">
            <v>41743.800000000003</v>
          </cell>
          <cell r="L154">
            <v>28358.79</v>
          </cell>
          <cell r="M154">
            <v>36452.9</v>
          </cell>
          <cell r="N154">
            <v>19317.25</v>
          </cell>
          <cell r="O154">
            <v>761855.42</v>
          </cell>
        </row>
        <row r="155">
          <cell r="A155" t="str">
            <v>4470012</v>
          </cell>
          <cell r="B155" t="str">
            <v>Recoverable Retail Non-Separated Sales for Resale-Margin</v>
          </cell>
          <cell r="C155">
            <v>818581.59</v>
          </cell>
          <cell r="D155">
            <v>98955.57</v>
          </cell>
          <cell r="E155">
            <v>202836.8</v>
          </cell>
          <cell r="F155">
            <v>210643.81</v>
          </cell>
          <cell r="G155">
            <v>1922621.68</v>
          </cell>
          <cell r="H155">
            <v>2567314.08</v>
          </cell>
          <cell r="I155">
            <v>1447470.06</v>
          </cell>
          <cell r="J155">
            <v>1200303.8999999999</v>
          </cell>
          <cell r="K155">
            <v>616258.98</v>
          </cell>
          <cell r="L155">
            <v>324075.51</v>
          </cell>
          <cell r="M155">
            <v>608344.67000000004</v>
          </cell>
          <cell r="N155">
            <v>514915.36</v>
          </cell>
          <cell r="O155">
            <v>10532322.01</v>
          </cell>
        </row>
        <row r="156">
          <cell r="A156" t="str">
            <v>4470020</v>
          </cell>
          <cell r="B156" t="str">
            <v>Recoverable Wholesale Non-Separated Sales for Resale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4470021</v>
          </cell>
          <cell r="B157" t="str">
            <v>Non-Recoverable Wholesale Non-Separated for Resa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>4470022</v>
          </cell>
          <cell r="B158" t="str">
            <v>Recoverable Wholesale Non-Sep Sales Resale_Margin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 t="str">
            <v>4470030</v>
          </cell>
          <cell r="B159" t="str">
            <v>P/R Separated Sales for Resale - Fue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4470031</v>
          </cell>
          <cell r="B160" t="str">
            <v>P/R Separated Sales for Resale - Non-Fuel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4470041</v>
          </cell>
          <cell r="B161" t="str">
            <v>Separated D Sale - Retail Fuel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4470042</v>
          </cell>
          <cell r="B162" t="str">
            <v>Separated D Sale - Wholesale Fuel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4470043</v>
          </cell>
          <cell r="B163" t="str">
            <v>Separated D Sale - Wholesale Non-Fue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4470110</v>
          </cell>
          <cell r="B164" t="str">
            <v>GSI Sales - Retail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4470120</v>
          </cell>
          <cell r="B165" t="str">
            <v>GSI Sales - Wholesal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4470800</v>
          </cell>
          <cell r="B166" t="str">
            <v>Interchange Sales - Other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4491010</v>
          </cell>
          <cell r="B167" t="str">
            <v>Residential Provision for Refund</v>
          </cell>
          <cell r="C167">
            <v>0</v>
          </cell>
          <cell r="D167">
            <v>-44968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44968</v>
          </cell>
        </row>
        <row r="168">
          <cell r="A168" t="str">
            <v>4491020</v>
          </cell>
          <cell r="B168" t="str">
            <v>Commercial Provision for Refund</v>
          </cell>
          <cell r="C168">
            <v>0</v>
          </cell>
          <cell r="D168">
            <v>-25211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-25211</v>
          </cell>
        </row>
        <row r="169">
          <cell r="A169" t="str">
            <v>4491030</v>
          </cell>
          <cell r="B169" t="str">
            <v>Industrial-Phosphate Provision for Refund</v>
          </cell>
          <cell r="C169">
            <v>0</v>
          </cell>
          <cell r="D169">
            <v>-2879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-2879</v>
          </cell>
        </row>
        <row r="170">
          <cell r="A170" t="str">
            <v>4491040</v>
          </cell>
          <cell r="B170" t="str">
            <v>Industrial-Other Provision for Refund</v>
          </cell>
          <cell r="C170">
            <v>0</v>
          </cell>
          <cell r="D170">
            <v>-450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-4505</v>
          </cell>
        </row>
        <row r="171">
          <cell r="A171" t="str">
            <v>4491050</v>
          </cell>
          <cell r="B171" t="str">
            <v>Public Street HW Lighting Provision for Refund</v>
          </cell>
          <cell r="C171">
            <v>0</v>
          </cell>
          <cell r="D171">
            <v>-116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-1164</v>
          </cell>
        </row>
        <row r="172">
          <cell r="A172" t="str">
            <v>4491060</v>
          </cell>
          <cell r="B172" t="str">
            <v>Oth Sales to Public Authority Provision for Refund</v>
          </cell>
          <cell r="C172">
            <v>0</v>
          </cell>
          <cell r="D172">
            <v>-6921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-6921</v>
          </cell>
        </row>
        <row r="173">
          <cell r="A173" t="str">
            <v>4491070</v>
          </cell>
          <cell r="B173" t="str">
            <v>Provision for Rate Refund - Requirements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4491080</v>
          </cell>
          <cell r="B174" t="str">
            <v>Provision for Rate Refund - Transmiss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4491900</v>
          </cell>
          <cell r="B175" t="str">
            <v>Provision for Rate Refund - Clause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4500000</v>
          </cell>
          <cell r="B176" t="str">
            <v>Forfeited Discount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4510100</v>
          </cell>
          <cell r="B177" t="str">
            <v>Misc Svc Rev - Connection - Same Day Service</v>
          </cell>
          <cell r="C177">
            <v>21525</v>
          </cell>
          <cell r="D177">
            <v>24180</v>
          </cell>
          <cell r="E177">
            <v>30850</v>
          </cell>
          <cell r="F177">
            <v>28455</v>
          </cell>
          <cell r="G177">
            <v>30255</v>
          </cell>
          <cell r="H177">
            <v>34025</v>
          </cell>
          <cell r="I177">
            <v>31320</v>
          </cell>
          <cell r="J177">
            <v>40212</v>
          </cell>
          <cell r="K177">
            <v>31880</v>
          </cell>
          <cell r="L177">
            <v>31830</v>
          </cell>
          <cell r="M177">
            <v>31900</v>
          </cell>
          <cell r="N177">
            <v>30320</v>
          </cell>
          <cell r="O177">
            <v>366752</v>
          </cell>
        </row>
        <row r="178">
          <cell r="A178" t="str">
            <v>4510101</v>
          </cell>
          <cell r="B178" t="str">
            <v>Misc Svc Rev - Connection - Saturday</v>
          </cell>
          <cell r="C178">
            <v>740</v>
          </cell>
          <cell r="D178">
            <v>460</v>
          </cell>
          <cell r="E178">
            <v>540</v>
          </cell>
          <cell r="F178">
            <v>1060</v>
          </cell>
          <cell r="G178">
            <v>770</v>
          </cell>
          <cell r="H178">
            <v>800</v>
          </cell>
          <cell r="I178">
            <v>1810</v>
          </cell>
          <cell r="J178">
            <v>1670</v>
          </cell>
          <cell r="K178">
            <v>2430</v>
          </cell>
          <cell r="L178">
            <v>4220</v>
          </cell>
          <cell r="M178">
            <v>2540</v>
          </cell>
          <cell r="N178">
            <v>4200</v>
          </cell>
          <cell r="O178">
            <v>21240</v>
          </cell>
        </row>
        <row r="179">
          <cell r="A179" t="str">
            <v>4510102</v>
          </cell>
          <cell r="B179" t="str">
            <v>Misc Svc Rev - Reconnect - at Pole</v>
          </cell>
          <cell r="C179">
            <v>555</v>
          </cell>
          <cell r="D179">
            <v>555</v>
          </cell>
          <cell r="E179">
            <v>185</v>
          </cell>
          <cell r="F179">
            <v>0</v>
          </cell>
          <cell r="G179">
            <v>1665</v>
          </cell>
          <cell r="H179">
            <v>740</v>
          </cell>
          <cell r="I179">
            <v>185</v>
          </cell>
          <cell r="J179">
            <v>1295</v>
          </cell>
          <cell r="K179">
            <v>555</v>
          </cell>
          <cell r="L179">
            <v>925</v>
          </cell>
          <cell r="M179">
            <v>0</v>
          </cell>
          <cell r="N179">
            <v>370</v>
          </cell>
          <cell r="O179">
            <v>7030</v>
          </cell>
        </row>
        <row r="180">
          <cell r="A180" t="str">
            <v>4510103</v>
          </cell>
          <cell r="B180" t="str">
            <v>Misc Svc Rev - Reconnect - Subsequent Subscriber</v>
          </cell>
          <cell r="C180">
            <v>102438</v>
          </cell>
          <cell r="D180">
            <v>105928</v>
          </cell>
          <cell r="E180">
            <v>124938</v>
          </cell>
          <cell r="F180">
            <v>118446</v>
          </cell>
          <cell r="G180">
            <v>120514</v>
          </cell>
          <cell r="H180">
            <v>139290</v>
          </cell>
          <cell r="I180">
            <v>135554</v>
          </cell>
          <cell r="J180">
            <v>136744</v>
          </cell>
          <cell r="K180">
            <v>107578</v>
          </cell>
          <cell r="L180">
            <v>101948</v>
          </cell>
          <cell r="M180">
            <v>99084</v>
          </cell>
          <cell r="N180">
            <v>103463.48</v>
          </cell>
          <cell r="O180">
            <v>1395925.48</v>
          </cell>
        </row>
        <row r="181">
          <cell r="A181" t="str">
            <v>4510104</v>
          </cell>
          <cell r="B181" t="str">
            <v>Misc Svc Rev - Reconnect - at Meter</v>
          </cell>
          <cell r="C181">
            <v>78449</v>
          </cell>
          <cell r="D181">
            <v>117196</v>
          </cell>
          <cell r="E181">
            <v>144768</v>
          </cell>
          <cell r="F181">
            <v>121464</v>
          </cell>
          <cell r="G181">
            <v>133980</v>
          </cell>
          <cell r="H181">
            <v>156651</v>
          </cell>
          <cell r="I181">
            <v>110064</v>
          </cell>
          <cell r="J181">
            <v>194340</v>
          </cell>
          <cell r="K181">
            <v>112224</v>
          </cell>
          <cell r="L181">
            <v>95376</v>
          </cell>
          <cell r="M181">
            <v>87519</v>
          </cell>
          <cell r="N181">
            <v>108252</v>
          </cell>
          <cell r="O181">
            <v>1460283</v>
          </cell>
        </row>
        <row r="182">
          <cell r="A182" t="str">
            <v>4510105</v>
          </cell>
          <cell r="B182" t="str">
            <v>Misc Svc Rev - Bill Copies (977)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4510106</v>
          </cell>
          <cell r="B183" t="str">
            <v>Misc Svc Rev - Bill Copies (978)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4510107</v>
          </cell>
          <cell r="B184" t="str">
            <v>Misc Svc Rev - Late Payment Fee</v>
          </cell>
          <cell r="C184">
            <v>1011707.48</v>
          </cell>
          <cell r="D184">
            <v>929442.71</v>
          </cell>
          <cell r="E184">
            <v>861951.89</v>
          </cell>
          <cell r="F184">
            <v>861341.99</v>
          </cell>
          <cell r="G184">
            <v>934316.44</v>
          </cell>
          <cell r="H184">
            <v>1007378.98</v>
          </cell>
          <cell r="I184">
            <v>1067285.7</v>
          </cell>
          <cell r="J184">
            <v>1059258.6399999999</v>
          </cell>
          <cell r="K184">
            <v>1151514.52</v>
          </cell>
          <cell r="L184">
            <v>1171185.06</v>
          </cell>
          <cell r="M184">
            <v>1129098.54</v>
          </cell>
          <cell r="N184">
            <v>1119783.53</v>
          </cell>
          <cell r="O184">
            <v>12304265.479999999</v>
          </cell>
        </row>
        <row r="185">
          <cell r="A185" t="str">
            <v>4510108</v>
          </cell>
          <cell r="B185" t="str">
            <v>Misc Svc Rev - Initial Turn On</v>
          </cell>
          <cell r="C185">
            <v>141200</v>
          </cell>
          <cell r="D185">
            <v>191365</v>
          </cell>
          <cell r="E185">
            <v>150882</v>
          </cell>
          <cell r="F185">
            <v>171752</v>
          </cell>
          <cell r="G185">
            <v>168282</v>
          </cell>
          <cell r="H185">
            <v>155654</v>
          </cell>
          <cell r="I185">
            <v>177919</v>
          </cell>
          <cell r="J185">
            <v>237754</v>
          </cell>
          <cell r="K185">
            <v>191056</v>
          </cell>
          <cell r="L185">
            <v>141561</v>
          </cell>
          <cell r="M185">
            <v>156782</v>
          </cell>
          <cell r="N185">
            <v>145152</v>
          </cell>
          <cell r="O185">
            <v>2029359</v>
          </cell>
        </row>
        <row r="186">
          <cell r="A186" t="str">
            <v>4510109</v>
          </cell>
          <cell r="B186" t="str">
            <v>Misc Svc Rev - Temp. Svcs</v>
          </cell>
          <cell r="C186">
            <v>28950</v>
          </cell>
          <cell r="D186">
            <v>40455</v>
          </cell>
          <cell r="E186">
            <v>32350</v>
          </cell>
          <cell r="F186">
            <v>23360</v>
          </cell>
          <cell r="G186">
            <v>24960</v>
          </cell>
          <cell r="H186">
            <v>18635</v>
          </cell>
          <cell r="I186">
            <v>21835</v>
          </cell>
          <cell r="J186">
            <v>32960</v>
          </cell>
          <cell r="K186">
            <v>18240</v>
          </cell>
          <cell r="L186">
            <v>16640</v>
          </cell>
          <cell r="M186">
            <v>21120</v>
          </cell>
          <cell r="N186">
            <v>18880</v>
          </cell>
          <cell r="O186">
            <v>298385</v>
          </cell>
        </row>
        <row r="187">
          <cell r="A187" t="str">
            <v>4510110</v>
          </cell>
          <cell r="B187" t="str">
            <v>Misc Svc Rev - Tampering</v>
          </cell>
          <cell r="C187">
            <v>1050</v>
          </cell>
          <cell r="D187">
            <v>2862</v>
          </cell>
          <cell r="E187">
            <v>1650</v>
          </cell>
          <cell r="F187">
            <v>500</v>
          </cell>
          <cell r="G187">
            <v>1150</v>
          </cell>
          <cell r="H187">
            <v>950</v>
          </cell>
          <cell r="I187">
            <v>450</v>
          </cell>
          <cell r="J187">
            <v>1400</v>
          </cell>
          <cell r="K187">
            <v>700</v>
          </cell>
          <cell r="L187">
            <v>412</v>
          </cell>
          <cell r="M187">
            <v>350</v>
          </cell>
          <cell r="N187">
            <v>300</v>
          </cell>
          <cell r="O187">
            <v>11774</v>
          </cell>
        </row>
        <row r="188">
          <cell r="A188" t="str">
            <v>4510111</v>
          </cell>
          <cell r="B188" t="str">
            <v>Misc Svc Rev - Returned Check</v>
          </cell>
          <cell r="C188">
            <v>103157.57</v>
          </cell>
          <cell r="D188">
            <v>90432.2</v>
          </cell>
          <cell r="E188">
            <v>96465.52</v>
          </cell>
          <cell r="F188">
            <v>87763.44</v>
          </cell>
          <cell r="G188">
            <v>102025.94</v>
          </cell>
          <cell r="H188">
            <v>130800.91</v>
          </cell>
          <cell r="I188">
            <v>115259.08</v>
          </cell>
          <cell r="J188">
            <v>146105.95000000001</v>
          </cell>
          <cell r="K188">
            <v>125750.63</v>
          </cell>
          <cell r="L188">
            <v>126770.75</v>
          </cell>
          <cell r="M188">
            <v>115529.51</v>
          </cell>
          <cell r="N188">
            <v>121366.52</v>
          </cell>
          <cell r="O188">
            <v>1361428.0200000003</v>
          </cell>
        </row>
        <row r="189">
          <cell r="A189" t="str">
            <v>4510112</v>
          </cell>
          <cell r="B189" t="str">
            <v>Misc Svc Rev - Field Credit Check</v>
          </cell>
          <cell r="C189">
            <v>150</v>
          </cell>
          <cell r="D189">
            <v>2875</v>
          </cell>
          <cell r="E189">
            <v>1525</v>
          </cell>
          <cell r="F189">
            <v>1950</v>
          </cell>
          <cell r="G189">
            <v>2050</v>
          </cell>
          <cell r="H189">
            <v>5700</v>
          </cell>
          <cell r="I189">
            <v>2950</v>
          </cell>
          <cell r="J189">
            <v>6925</v>
          </cell>
          <cell r="K189">
            <v>4175</v>
          </cell>
          <cell r="L189">
            <v>2525</v>
          </cell>
          <cell r="M189">
            <v>2300</v>
          </cell>
          <cell r="N189">
            <v>2925</v>
          </cell>
          <cell r="O189">
            <v>36050</v>
          </cell>
        </row>
        <row r="190">
          <cell r="A190" t="str">
            <v>4510113</v>
          </cell>
          <cell r="B190" t="str">
            <v>Misc Svc Rev - Billing Adjustments</v>
          </cell>
          <cell r="C190">
            <v>8940.73</v>
          </cell>
          <cell r="D190">
            <v>-1223.26</v>
          </cell>
          <cell r="E190">
            <v>12786.87</v>
          </cell>
          <cell r="F190">
            <v>10082.83</v>
          </cell>
          <cell r="G190">
            <v>10645.49</v>
          </cell>
          <cell r="H190">
            <v>1717.25</v>
          </cell>
          <cell r="I190">
            <v>20674.32</v>
          </cell>
          <cell r="J190">
            <v>12107.84</v>
          </cell>
          <cell r="K190">
            <v>-5215.8500000000004</v>
          </cell>
          <cell r="L190">
            <v>3213.74</v>
          </cell>
          <cell r="M190">
            <v>-16894.43</v>
          </cell>
          <cell r="N190">
            <v>7207.16</v>
          </cell>
          <cell r="O190">
            <v>64042.689999999988</v>
          </cell>
        </row>
        <row r="191">
          <cell r="A191" t="str">
            <v>4510800</v>
          </cell>
          <cell r="B191" t="str">
            <v>Miscellaneous Service Revenues - Other</v>
          </cell>
          <cell r="C191">
            <v>8838.73</v>
          </cell>
          <cell r="D191">
            <v>5106.97</v>
          </cell>
          <cell r="E191">
            <v>9112.76</v>
          </cell>
          <cell r="F191">
            <v>8031.31</v>
          </cell>
          <cell r="G191">
            <v>7430.09</v>
          </cell>
          <cell r="H191">
            <v>7322.4</v>
          </cell>
          <cell r="I191">
            <v>6827.3</v>
          </cell>
          <cell r="J191">
            <v>7092.63</v>
          </cell>
          <cell r="K191">
            <v>7577.86</v>
          </cell>
          <cell r="L191">
            <v>7528.71</v>
          </cell>
          <cell r="M191">
            <v>7310.52</v>
          </cell>
          <cell r="N191">
            <v>7945.17</v>
          </cell>
          <cell r="O191">
            <v>90124.450000000012</v>
          </cell>
        </row>
        <row r="192">
          <cell r="A192" t="str">
            <v>4540010</v>
          </cell>
          <cell r="B192" t="str">
            <v>Rental Revenue - Commercial Property</v>
          </cell>
          <cell r="C192">
            <v>333233.95</v>
          </cell>
          <cell r="D192">
            <v>19292.580000000002</v>
          </cell>
          <cell r="E192">
            <v>42397.01</v>
          </cell>
          <cell r="F192">
            <v>48428.29</v>
          </cell>
          <cell r="G192">
            <v>85817.279999999999</v>
          </cell>
          <cell r="H192">
            <v>48734.23</v>
          </cell>
          <cell r="I192">
            <v>6457.61</v>
          </cell>
          <cell r="J192">
            <v>89268.54</v>
          </cell>
          <cell r="K192">
            <v>21481.42</v>
          </cell>
          <cell r="L192">
            <v>31949.83</v>
          </cell>
          <cell r="M192">
            <v>23912.78</v>
          </cell>
          <cell r="N192">
            <v>30360.18</v>
          </cell>
          <cell r="O192">
            <v>781333.70000000007</v>
          </cell>
        </row>
        <row r="193">
          <cell r="A193" t="str">
            <v>4540020</v>
          </cell>
          <cell r="B193" t="str">
            <v>Rental Revenue - Agricultural Property</v>
          </cell>
          <cell r="C193">
            <v>50</v>
          </cell>
          <cell r="D193">
            <v>4883</v>
          </cell>
          <cell r="E193">
            <v>1513</v>
          </cell>
          <cell r="F193">
            <v>3955</v>
          </cell>
          <cell r="G193">
            <v>160</v>
          </cell>
          <cell r="H193">
            <v>2375</v>
          </cell>
          <cell r="I193">
            <v>3692</v>
          </cell>
          <cell r="J193">
            <v>2675.62</v>
          </cell>
          <cell r="K193">
            <v>4511.58</v>
          </cell>
          <cell r="L193">
            <v>2180</v>
          </cell>
          <cell r="M193">
            <v>6170</v>
          </cell>
          <cell r="N193">
            <v>630</v>
          </cell>
          <cell r="O193">
            <v>32795.199999999997</v>
          </cell>
        </row>
        <row r="194">
          <cell r="A194" t="str">
            <v>4540030</v>
          </cell>
          <cell r="B194" t="str">
            <v>Rental Revenue - Electric Equipment</v>
          </cell>
          <cell r="C194">
            <v>7568.64</v>
          </cell>
          <cell r="D194">
            <v>7568.64</v>
          </cell>
          <cell r="E194">
            <v>7568.64</v>
          </cell>
          <cell r="F194">
            <v>8779.7900000000009</v>
          </cell>
          <cell r="G194">
            <v>9118.23</v>
          </cell>
          <cell r="H194">
            <v>8194.31</v>
          </cell>
          <cell r="I194">
            <v>11971.75</v>
          </cell>
          <cell r="J194">
            <v>9913.81</v>
          </cell>
          <cell r="K194">
            <v>11130.69</v>
          </cell>
          <cell r="L194">
            <v>11130.69</v>
          </cell>
          <cell r="M194">
            <v>8696.93</v>
          </cell>
          <cell r="N194">
            <v>9913.81</v>
          </cell>
          <cell r="O194">
            <v>111555.93</v>
          </cell>
        </row>
        <row r="195">
          <cell r="A195" t="str">
            <v>4540040</v>
          </cell>
          <cell r="B195" t="str">
            <v>Rental Revenue - Big Bend Station</v>
          </cell>
          <cell r="C195">
            <v>15660.67</v>
          </cell>
          <cell r="D195">
            <v>15660.67</v>
          </cell>
          <cell r="E195">
            <v>15660.67</v>
          </cell>
          <cell r="F195">
            <v>15660.67</v>
          </cell>
          <cell r="G195">
            <v>15660.67</v>
          </cell>
          <cell r="H195">
            <v>15660.67</v>
          </cell>
          <cell r="I195">
            <v>15660.67</v>
          </cell>
          <cell r="J195">
            <v>15660.67</v>
          </cell>
          <cell r="K195">
            <v>15660.67</v>
          </cell>
          <cell r="L195">
            <v>15891.33</v>
          </cell>
          <cell r="M195">
            <v>11763.99</v>
          </cell>
          <cell r="N195">
            <v>20018.669999999998</v>
          </cell>
          <cell r="O195">
            <v>188620.01999999996</v>
          </cell>
        </row>
        <row r="196">
          <cell r="A196" t="str">
            <v>4540050</v>
          </cell>
          <cell r="B196" t="str">
            <v>Rental Revenue - Miscellaneous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4540080</v>
          </cell>
          <cell r="B197" t="str">
            <v>Rental Revenue - Pole Attachments - Transmission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4540081</v>
          </cell>
          <cell r="B198" t="str">
            <v>Rental Revenue - Pole Attachments - Distribution</v>
          </cell>
          <cell r="C198">
            <v>376543.74</v>
          </cell>
          <cell r="D198">
            <v>380977.05</v>
          </cell>
          <cell r="E198">
            <v>380930.82</v>
          </cell>
          <cell r="F198">
            <v>380930.82</v>
          </cell>
          <cell r="G198">
            <v>380908.79</v>
          </cell>
          <cell r="H198">
            <v>380908.79</v>
          </cell>
          <cell r="I198">
            <v>387733.79</v>
          </cell>
          <cell r="J198">
            <v>380750.21</v>
          </cell>
          <cell r="K198">
            <v>380496.93</v>
          </cell>
          <cell r="L198">
            <v>380496.93</v>
          </cell>
          <cell r="M198">
            <v>380496.93</v>
          </cell>
          <cell r="N198">
            <v>380230.42</v>
          </cell>
          <cell r="O198">
            <v>4571405.2200000007</v>
          </cell>
        </row>
        <row r="199">
          <cell r="A199" t="str">
            <v>4540090</v>
          </cell>
          <cell r="B199" t="str">
            <v>Rental Revenue - Other Property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 t="str">
            <v>4540700</v>
          </cell>
          <cell r="B200" t="str">
            <v>Rental Revenue - Intercompany</v>
          </cell>
          <cell r="C200">
            <v>1481.47</v>
          </cell>
          <cell r="D200">
            <v>1481.47</v>
          </cell>
          <cell r="E200">
            <v>1464.47</v>
          </cell>
          <cell r="F200">
            <v>1464.47</v>
          </cell>
          <cell r="G200">
            <v>1464.47</v>
          </cell>
          <cell r="H200">
            <v>1464.47</v>
          </cell>
          <cell r="I200">
            <v>1464.47</v>
          </cell>
          <cell r="J200">
            <v>1464.47</v>
          </cell>
          <cell r="K200">
            <v>1464.47</v>
          </cell>
          <cell r="L200">
            <v>1464.47</v>
          </cell>
          <cell r="M200">
            <v>1464.47</v>
          </cell>
          <cell r="N200">
            <v>1464.47</v>
          </cell>
          <cell r="O200">
            <v>17607.639999999996</v>
          </cell>
        </row>
        <row r="201">
          <cell r="A201" t="str">
            <v>4540701</v>
          </cell>
          <cell r="B201" t="str">
            <v>Rental Revenue - Intercompany - Asset Usage Fee</v>
          </cell>
          <cell r="C201">
            <v>109308.2</v>
          </cell>
          <cell r="D201">
            <v>116759.15</v>
          </cell>
          <cell r="E201">
            <v>116188.83</v>
          </cell>
          <cell r="F201">
            <v>115746.78</v>
          </cell>
          <cell r="G201">
            <v>120223.46</v>
          </cell>
          <cell r="H201">
            <v>133542.67000000001</v>
          </cell>
          <cell r="I201">
            <v>134329.9</v>
          </cell>
          <cell r="J201">
            <v>138554.59</v>
          </cell>
          <cell r="K201">
            <v>137007.85999999999</v>
          </cell>
          <cell r="L201">
            <v>137351.60999999999</v>
          </cell>
          <cell r="M201">
            <v>135729.15</v>
          </cell>
          <cell r="N201">
            <v>133739.56</v>
          </cell>
          <cell r="O201">
            <v>1528481.7599999998</v>
          </cell>
        </row>
        <row r="202">
          <cell r="A202" t="str">
            <v>4540800</v>
          </cell>
          <cell r="B202" t="str">
            <v>Rental Revenue - MetroLink</v>
          </cell>
          <cell r="C202">
            <v>199049.33</v>
          </cell>
          <cell r="D202">
            <v>224360.16</v>
          </cell>
          <cell r="E202">
            <v>229410.54</v>
          </cell>
          <cell r="F202">
            <v>197459.45</v>
          </cell>
          <cell r="G202">
            <v>183859.13</v>
          </cell>
          <cell r="H202">
            <v>184946.28</v>
          </cell>
          <cell r="I202">
            <v>299782.53000000003</v>
          </cell>
          <cell r="J202">
            <v>201818.63</v>
          </cell>
          <cell r="K202">
            <v>328960.59000000003</v>
          </cell>
          <cell r="L202">
            <v>264509.77</v>
          </cell>
          <cell r="M202">
            <v>249004.04</v>
          </cell>
          <cell r="N202">
            <v>182875.62</v>
          </cell>
          <cell r="O202">
            <v>2746036.0700000003</v>
          </cell>
        </row>
        <row r="203">
          <cell r="A203" t="str">
            <v>4550000</v>
          </cell>
          <cell r="B203" t="str">
            <v>Interdepartmental Rents</v>
          </cell>
          <cell r="C203">
            <v>45742</v>
          </cell>
          <cell r="D203">
            <v>45742</v>
          </cell>
          <cell r="E203">
            <v>45742</v>
          </cell>
          <cell r="F203">
            <v>45742</v>
          </cell>
          <cell r="G203">
            <v>45742</v>
          </cell>
          <cell r="H203">
            <v>45742</v>
          </cell>
          <cell r="I203">
            <v>45742</v>
          </cell>
          <cell r="J203">
            <v>45742</v>
          </cell>
          <cell r="K203">
            <v>45742</v>
          </cell>
          <cell r="L203">
            <v>45742</v>
          </cell>
          <cell r="M203">
            <v>45742</v>
          </cell>
          <cell r="N203">
            <v>45742</v>
          </cell>
          <cell r="O203">
            <v>548904</v>
          </cell>
        </row>
        <row r="204">
          <cell r="A204" t="str">
            <v>4550001</v>
          </cell>
          <cell r="B204" t="str">
            <v>Interdepartmental Rents - Asset Usage Fee</v>
          </cell>
          <cell r="C204">
            <v>269648.84999999998</v>
          </cell>
          <cell r="D204">
            <v>274137.51</v>
          </cell>
          <cell r="E204">
            <v>274121.34000000003</v>
          </cell>
          <cell r="F204">
            <v>274090.13</v>
          </cell>
          <cell r="G204">
            <v>274067.02</v>
          </cell>
          <cell r="H204">
            <v>281436.84000000003</v>
          </cell>
          <cell r="I204">
            <v>281516.26</v>
          </cell>
          <cell r="J204">
            <v>285502.26</v>
          </cell>
          <cell r="K204">
            <v>284704.18</v>
          </cell>
          <cell r="L204">
            <v>284648.74</v>
          </cell>
          <cell r="M204">
            <v>282060.65999999997</v>
          </cell>
          <cell r="N204">
            <v>279417.02</v>
          </cell>
          <cell r="O204">
            <v>3345350.81</v>
          </cell>
        </row>
        <row r="205">
          <cell r="A205" t="str">
            <v>4560010</v>
          </cell>
          <cell r="B205" t="str">
            <v>Other Revenue - Cost Plus Job Order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4560020</v>
          </cell>
          <cell r="B206" t="str">
            <v>Other Revenue - At-Cost Job Orders</v>
          </cell>
          <cell r="C206">
            <v>350202.58</v>
          </cell>
          <cell r="D206">
            <v>105167.63</v>
          </cell>
          <cell r="E206">
            <v>125852.76</v>
          </cell>
          <cell r="F206">
            <v>0</v>
          </cell>
          <cell r="G206">
            <v>74131.73</v>
          </cell>
          <cell r="H206">
            <v>102570.83</v>
          </cell>
          <cell r="I206">
            <v>0</v>
          </cell>
          <cell r="J206">
            <v>202902.45</v>
          </cell>
          <cell r="K206">
            <v>105423.18</v>
          </cell>
          <cell r="L206">
            <v>0</v>
          </cell>
          <cell r="M206">
            <v>104048.66</v>
          </cell>
          <cell r="N206">
            <v>604298.42000000004</v>
          </cell>
          <cell r="O206">
            <v>1774598.2399999998</v>
          </cell>
        </row>
        <row r="207">
          <cell r="A207" t="str">
            <v>4560030</v>
          </cell>
          <cell r="B207" t="str">
            <v>Other Revenue - Sales Tax</v>
          </cell>
          <cell r="C207">
            <v>5628.39</v>
          </cell>
          <cell r="D207">
            <v>6862.04</v>
          </cell>
          <cell r="E207">
            <v>6779.08</v>
          </cell>
          <cell r="F207">
            <v>6358.43</v>
          </cell>
          <cell r="G207">
            <v>6669.9</v>
          </cell>
          <cell r="H207">
            <v>7613.43</v>
          </cell>
          <cell r="I207">
            <v>8591.5</v>
          </cell>
          <cell r="J207">
            <v>8937.41</v>
          </cell>
          <cell r="K207">
            <v>9015.66</v>
          </cell>
          <cell r="L207">
            <v>8852.57</v>
          </cell>
          <cell r="M207">
            <v>7432.91</v>
          </cell>
          <cell r="N207">
            <v>7279.1</v>
          </cell>
          <cell r="O207">
            <v>90020.420000000013</v>
          </cell>
        </row>
        <row r="208">
          <cell r="A208" t="str">
            <v>4560040</v>
          </cell>
          <cell r="B208" t="str">
            <v>Other Revenue - Cosmos Affiliate Revenue Fixed Cap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4560045</v>
          </cell>
          <cell r="B209" t="str">
            <v>Other Revenue - Cosmos Division Revenue Fixed Ca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 t="str">
            <v>4560050</v>
          </cell>
          <cell r="B210" t="str">
            <v>Other Revenue - Training Modul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507.49</v>
          </cell>
          <cell r="H210">
            <v>0</v>
          </cell>
          <cell r="I210">
            <v>2.5</v>
          </cell>
          <cell r="J210">
            <v>302.72000000000003</v>
          </cell>
          <cell r="K210">
            <v>744.36</v>
          </cell>
          <cell r="L210">
            <v>0</v>
          </cell>
          <cell r="M210">
            <v>0</v>
          </cell>
          <cell r="N210">
            <v>0</v>
          </cell>
          <cell r="O210">
            <v>1557.0700000000002</v>
          </cell>
        </row>
        <row r="211">
          <cell r="A211" t="str">
            <v>4560060</v>
          </cell>
          <cell r="B211" t="str">
            <v>Other Revenue - Parking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4560080</v>
          </cell>
          <cell r="B212" t="str">
            <v>Other Revenue - Cogen Maintenance - Transmission</v>
          </cell>
          <cell r="C212">
            <v>11238.56</v>
          </cell>
          <cell r="D212">
            <v>11330.47</v>
          </cell>
          <cell r="E212">
            <v>10099.74</v>
          </cell>
          <cell r="F212">
            <v>10099.74</v>
          </cell>
          <cell r="G212">
            <v>10099.74</v>
          </cell>
          <cell r="H212">
            <v>10099.74</v>
          </cell>
          <cell r="I212">
            <v>10099.74</v>
          </cell>
          <cell r="J212">
            <v>10099.74</v>
          </cell>
          <cell r="K212">
            <v>10099.74</v>
          </cell>
          <cell r="L212">
            <v>10099.74</v>
          </cell>
          <cell r="M212">
            <v>10099.74</v>
          </cell>
          <cell r="N212">
            <v>10099.74</v>
          </cell>
          <cell r="O212">
            <v>123566.43000000002</v>
          </cell>
        </row>
        <row r="213">
          <cell r="A213" t="str">
            <v>4560081</v>
          </cell>
          <cell r="B213" t="str">
            <v>Other Revenue - Cogen Maintenance - Distribution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4560090</v>
          </cell>
          <cell r="B214" t="str">
            <v>Other Revenue - BERS - Bldg Energy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A215" t="str">
            <v>4560100</v>
          </cell>
          <cell r="B215" t="str">
            <v>Other Revenue - Wheel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4560110</v>
          </cell>
          <cell r="B216" t="str">
            <v>Other Revenue - Metro Link Job Orders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4303.9799999999996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1348.2</v>
          </cell>
          <cell r="O216">
            <v>5652.1799999999994</v>
          </cell>
        </row>
        <row r="217">
          <cell r="A217" t="str">
            <v>4560120</v>
          </cell>
          <cell r="B217" t="str">
            <v>Other Revenue - Green Power Program</v>
          </cell>
          <cell r="C217">
            <v>824.03</v>
          </cell>
          <cell r="D217">
            <v>1108.04</v>
          </cell>
          <cell r="E217">
            <v>10752.43</v>
          </cell>
          <cell r="F217">
            <v>1010.28</v>
          </cell>
          <cell r="G217">
            <v>1028.1199999999999</v>
          </cell>
          <cell r="H217">
            <v>1444.42</v>
          </cell>
          <cell r="I217">
            <v>946.35</v>
          </cell>
          <cell r="J217">
            <v>4003.84</v>
          </cell>
          <cell r="K217">
            <v>946.35</v>
          </cell>
          <cell r="L217">
            <v>597.69000000000005</v>
          </cell>
          <cell r="M217">
            <v>896.54</v>
          </cell>
          <cell r="N217">
            <v>1029.04</v>
          </cell>
          <cell r="O217">
            <v>24587.13</v>
          </cell>
        </row>
        <row r="218">
          <cell r="A218" t="str">
            <v>4560130</v>
          </cell>
          <cell r="B218" t="str">
            <v>Other Revenue - Exhaust Heat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4560140</v>
          </cell>
          <cell r="B219" t="str">
            <v>Other Revenue - UMG Services - Big Bend Station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A220" t="str">
            <v>4560150</v>
          </cell>
          <cell r="B220" t="str">
            <v>Other Revenue - FGT Phase VIII Project Sal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4560160</v>
          </cell>
          <cell r="B221" t="str">
            <v>Other Revenue - FGT Walker Rd &amp; Bayside Amo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4560170</v>
          </cell>
          <cell r="B222" t="str">
            <v>Other Revenue - Comprehensive C/I Audi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4560180</v>
          </cell>
          <cell r="B223" t="str">
            <v>Other Revenue - Asset Optimization</v>
          </cell>
          <cell r="C223">
            <v>-0.04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8601465</v>
          </cell>
          <cell r="L223">
            <v>851388</v>
          </cell>
          <cell r="M223">
            <v>403792</v>
          </cell>
          <cell r="N223">
            <v>528088</v>
          </cell>
          <cell r="O223">
            <v>10384732.960000001</v>
          </cell>
        </row>
        <row r="224">
          <cell r="A224">
            <v>4560190</v>
          </cell>
          <cell r="B224" t="str">
            <v>Other Revenue - Lighting Smart Service-Regulated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26199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26199</v>
          </cell>
        </row>
        <row r="225">
          <cell r="A225" t="str">
            <v>4560200</v>
          </cell>
          <cell r="B225" t="str">
            <v>OATT Pt to Pt Revenue</v>
          </cell>
          <cell r="C225">
            <v>681939.91</v>
          </cell>
          <cell r="D225">
            <v>783170.29</v>
          </cell>
          <cell r="E225">
            <v>688873.44</v>
          </cell>
          <cell r="F225">
            <v>713177.09</v>
          </cell>
          <cell r="G225">
            <v>693797.36</v>
          </cell>
          <cell r="H225">
            <v>817178.09</v>
          </cell>
          <cell r="I225">
            <v>789216.01</v>
          </cell>
          <cell r="J225">
            <v>1237344.42</v>
          </cell>
          <cell r="K225">
            <v>790726.85</v>
          </cell>
          <cell r="L225">
            <v>690499.59</v>
          </cell>
          <cell r="M225">
            <v>679902.68</v>
          </cell>
          <cell r="N225">
            <v>853924.14</v>
          </cell>
          <cell r="O225">
            <v>9419749.8699999992</v>
          </cell>
        </row>
        <row r="226">
          <cell r="A226" t="str">
            <v>4560210</v>
          </cell>
          <cell r="B226" t="str">
            <v>OATT Ancillary Scheduling Revenue</v>
          </cell>
          <cell r="C226">
            <v>15021.73</v>
          </cell>
          <cell r="D226">
            <v>16336.44</v>
          </cell>
          <cell r="E226">
            <v>15121.98</v>
          </cell>
          <cell r="F226">
            <v>15464.11</v>
          </cell>
          <cell r="G226">
            <v>15175.6</v>
          </cell>
          <cell r="H226">
            <v>17277.23</v>
          </cell>
          <cell r="I226">
            <v>18849.34</v>
          </cell>
          <cell r="J226">
            <v>51702.94</v>
          </cell>
          <cell r="K226">
            <v>18766.95</v>
          </cell>
          <cell r="L226">
            <v>16702.88</v>
          </cell>
          <cell r="M226">
            <v>16501.25</v>
          </cell>
          <cell r="N226">
            <v>19866.02</v>
          </cell>
          <cell r="O226">
            <v>236786.47</v>
          </cell>
        </row>
        <row r="227">
          <cell r="A227" t="str">
            <v>4560220</v>
          </cell>
          <cell r="B227" t="str">
            <v>OATT Ancillary Reactive Revenue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4560230</v>
          </cell>
          <cell r="B228" t="str">
            <v>OATT GSI Penalty Revenue</v>
          </cell>
          <cell r="C228">
            <v>1144.42</v>
          </cell>
          <cell r="D228">
            <v>4004.86</v>
          </cell>
          <cell r="E228">
            <v>0</v>
          </cell>
          <cell r="F228">
            <v>0</v>
          </cell>
          <cell r="G228">
            <v>129.52000000000001</v>
          </cell>
          <cell r="H228">
            <v>66.58</v>
          </cell>
          <cell r="I228">
            <v>13666.52</v>
          </cell>
          <cell r="J228">
            <v>234.69</v>
          </cell>
          <cell r="K228">
            <v>389.94</v>
          </cell>
          <cell r="L228">
            <v>1362.96</v>
          </cell>
          <cell r="M228">
            <v>1603.68</v>
          </cell>
          <cell r="N228">
            <v>0</v>
          </cell>
          <cell r="O228">
            <v>22603.17</v>
          </cell>
        </row>
        <row r="229">
          <cell r="A229" t="str">
            <v>4560300</v>
          </cell>
          <cell r="B229" t="str">
            <v>Pt to Pt Transmission Separated Sale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4560301</v>
          </cell>
          <cell r="B230" t="str">
            <v>Pt to Pt Transmission - Separated D Sales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4560310</v>
          </cell>
          <cell r="B231" t="str">
            <v>Ancillary Scheduling Separated Sal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4560401</v>
          </cell>
          <cell r="B232" t="str">
            <v>Pt to Pt Transmission Non Separated Sale-Retail</v>
          </cell>
          <cell r="C232">
            <v>374440.9</v>
          </cell>
          <cell r="D232">
            <v>90498.49</v>
          </cell>
          <cell r="E232">
            <v>70344.210000000006</v>
          </cell>
          <cell r="F232">
            <v>139411.66</v>
          </cell>
          <cell r="G232">
            <v>319489.59000000003</v>
          </cell>
          <cell r="H232">
            <v>520212.55</v>
          </cell>
          <cell r="I232">
            <v>187742.81</v>
          </cell>
          <cell r="J232">
            <v>274868.5</v>
          </cell>
          <cell r="K232">
            <v>154834.21</v>
          </cell>
          <cell r="L232">
            <v>193198.49</v>
          </cell>
          <cell r="M232">
            <v>213045.51</v>
          </cell>
          <cell r="N232">
            <v>108188.64</v>
          </cell>
          <cell r="O232">
            <v>2646275.56</v>
          </cell>
        </row>
        <row r="233">
          <cell r="A233" t="str">
            <v>4560402</v>
          </cell>
          <cell r="B233" t="str">
            <v>Pt to Pt Transmission Non Separated Sale-Wholesal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4560411</v>
          </cell>
          <cell r="B234" t="str">
            <v>Ancillary Transmission Non Separated-Retail</v>
          </cell>
          <cell r="C234">
            <v>20883.29</v>
          </cell>
          <cell r="D234">
            <v>1943.4</v>
          </cell>
          <cell r="E234">
            <v>1364.09</v>
          </cell>
          <cell r="F234">
            <v>2213.96</v>
          </cell>
          <cell r="G234">
            <v>4795.54</v>
          </cell>
          <cell r="H234">
            <v>15347.35</v>
          </cell>
          <cell r="I234">
            <v>3581.31</v>
          </cell>
          <cell r="J234">
            <v>4269.2299999999996</v>
          </cell>
          <cell r="K234">
            <v>3662.24</v>
          </cell>
          <cell r="L234">
            <v>10124.700000000001</v>
          </cell>
          <cell r="M234">
            <v>8481.06</v>
          </cell>
          <cell r="N234">
            <v>4812.1899999999996</v>
          </cell>
          <cell r="O234">
            <v>81478.36</v>
          </cell>
        </row>
        <row r="235">
          <cell r="A235" t="str">
            <v>4560412</v>
          </cell>
          <cell r="B235" t="str">
            <v>Ancillary Transmission Non Separated-Wholesale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4560501</v>
          </cell>
          <cell r="B236" t="str">
            <v>Unused Pt to Pt Transm Non Separated-Retail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-619.23</v>
          </cell>
          <cell r="I236">
            <v>-269.04000000000002</v>
          </cell>
          <cell r="J236">
            <v>-486.84</v>
          </cell>
          <cell r="K236">
            <v>0</v>
          </cell>
          <cell r="L236">
            <v>0</v>
          </cell>
          <cell r="M236">
            <v>-65301.1</v>
          </cell>
          <cell r="N236">
            <v>65301.1</v>
          </cell>
          <cell r="O236">
            <v>-1375.1099999999933</v>
          </cell>
        </row>
        <row r="237">
          <cell r="A237" t="str">
            <v>4560502</v>
          </cell>
          <cell r="B237" t="str">
            <v>Unused Pt to Pt Transm Non Separated-Wholesale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4560511</v>
          </cell>
          <cell r="B238" t="str">
            <v>Unused Ancillary Transm Non Separated-Retai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-13.64</v>
          </cell>
          <cell r="I238">
            <v>-2.82</v>
          </cell>
          <cell r="J238">
            <v>-5.1100000000000003</v>
          </cell>
          <cell r="K238">
            <v>0</v>
          </cell>
          <cell r="L238">
            <v>0</v>
          </cell>
          <cell r="M238">
            <v>-1289.43</v>
          </cell>
          <cell r="N238">
            <v>1289.43</v>
          </cell>
          <cell r="O238">
            <v>-21.569999999999936</v>
          </cell>
        </row>
        <row r="239">
          <cell r="A239" t="str">
            <v>4560512</v>
          </cell>
          <cell r="B239" t="str">
            <v>Unused Ancillary Transm Non Separated-Wholesale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A240" t="str">
            <v>4560610</v>
          </cell>
          <cell r="B240" t="str">
            <v>Other Revenue - Slag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4560620</v>
          </cell>
          <cell r="B241" t="str">
            <v>Other Revenue - Fly Ash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A242" t="str">
            <v>4560650</v>
          </cell>
          <cell r="B242" t="str">
            <v>Other Revenue - Sulfuric Aci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4560660</v>
          </cell>
          <cell r="B243" t="str">
            <v>Other Revenue - Gypsum Excluding ECRC</v>
          </cell>
          <cell r="C243">
            <v>1229.67</v>
          </cell>
          <cell r="D243">
            <v>77817.19</v>
          </cell>
          <cell r="E243">
            <v>72043.17</v>
          </cell>
          <cell r="F243">
            <v>32397.7</v>
          </cell>
          <cell r="G243">
            <v>45093.8</v>
          </cell>
          <cell r="H243">
            <v>50109.35</v>
          </cell>
          <cell r="I243">
            <v>14817.22</v>
          </cell>
          <cell r="J243">
            <v>82115.990000000005</v>
          </cell>
          <cell r="K243">
            <v>5035.22</v>
          </cell>
          <cell r="L243">
            <v>-0.01</v>
          </cell>
          <cell r="M243">
            <v>1826</v>
          </cell>
          <cell r="N243">
            <v>64909.69</v>
          </cell>
          <cell r="O243">
            <v>447394.98999999993</v>
          </cell>
        </row>
        <row r="244">
          <cell r="A244" t="str">
            <v>4560661</v>
          </cell>
          <cell r="B244" t="str">
            <v>Other Revenue - Gypsum ECRC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4560690</v>
          </cell>
          <cell r="B245" t="str">
            <v>Other Revenue - Beneficiated Ash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A246" t="str">
            <v>4560800</v>
          </cell>
          <cell r="B246" t="str">
            <v>Other Revenue - Miscellaneous</v>
          </cell>
          <cell r="C246">
            <v>36753.39</v>
          </cell>
          <cell r="D246">
            <v>115796.23</v>
          </cell>
          <cell r="E246">
            <v>42986</v>
          </cell>
          <cell r="F246">
            <v>51472.22</v>
          </cell>
          <cell r="G246">
            <v>76136.070000000007</v>
          </cell>
          <cell r="H246">
            <v>71648.25</v>
          </cell>
          <cell r="I246">
            <v>35204.15</v>
          </cell>
          <cell r="J246">
            <v>103351.84</v>
          </cell>
          <cell r="K246">
            <v>52884.160000000003</v>
          </cell>
          <cell r="L246">
            <v>47552.56</v>
          </cell>
          <cell r="M246">
            <v>69839.39</v>
          </cell>
          <cell r="N246">
            <v>86507.7</v>
          </cell>
          <cell r="O246">
            <v>790131.96000000008</v>
          </cell>
        </row>
        <row r="247">
          <cell r="A247" t="str">
            <v>4560900</v>
          </cell>
          <cell r="B247" t="str">
            <v>Unbilled Revenue</v>
          </cell>
          <cell r="C247">
            <v>4675323</v>
          </cell>
          <cell r="D247">
            <v>-5340858</v>
          </cell>
          <cell r="E247">
            <v>6046606</v>
          </cell>
          <cell r="F247">
            <v>4176565</v>
          </cell>
          <cell r="G247">
            <v>12177792</v>
          </cell>
          <cell r="H247">
            <v>3163669</v>
          </cell>
          <cell r="I247">
            <v>3181278</v>
          </cell>
          <cell r="J247">
            <v>2187152</v>
          </cell>
          <cell r="K247">
            <v>-16961287</v>
          </cell>
          <cell r="L247">
            <v>-751974</v>
          </cell>
          <cell r="M247">
            <v>-3241206</v>
          </cell>
          <cell r="N247">
            <v>-573823</v>
          </cell>
          <cell r="O247">
            <v>8739237</v>
          </cell>
        </row>
        <row r="248">
          <cell r="A248" t="str">
            <v>4571700</v>
          </cell>
          <cell r="B248" t="str">
            <v>Interco Svc Company Revenue-Direct Cos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4572700</v>
          </cell>
          <cell r="B249" t="str">
            <v>Interco Svc Company Revenue-Indirect Cost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A250" t="str">
            <v>4581000</v>
          </cell>
          <cell r="B250" t="str">
            <v>Svc Company Revenue-Non-Assoc Co-Direct Cost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A251" t="str">
            <v>4600010</v>
          </cell>
          <cell r="B251" t="str">
            <v>Energy Revenue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A252" t="str">
            <v>4600020</v>
          </cell>
          <cell r="B252" t="str">
            <v>Capacity Revenues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</row>
        <row r="253">
          <cell r="A253" t="str">
            <v>4600030</v>
          </cell>
          <cell r="B253" t="str">
            <v>Fixed O&amp;M Revenu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A254" t="str">
            <v>4600040</v>
          </cell>
          <cell r="B254" t="str">
            <v>Variable O&amp;M Revenu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A255" t="str">
            <v>4600050</v>
          </cell>
          <cell r="B255" t="str">
            <v>Fuel Administration Revenue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A256" t="str">
            <v>4600060</v>
          </cell>
          <cell r="B256" t="str">
            <v>Operation Range Adjustment Revenue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</row>
        <row r="257">
          <cell r="A257" t="str">
            <v>4600070</v>
          </cell>
          <cell r="B257" t="str">
            <v>Fuel Adjustment Revenue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</row>
        <row r="258">
          <cell r="A258" t="str">
            <v>4600080</v>
          </cell>
          <cell r="B258" t="str">
            <v>Expense Reimb - Coal Tax Revenue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</row>
        <row r="259">
          <cell r="A259" t="str">
            <v>4600090</v>
          </cell>
          <cell r="B259" t="str">
            <v>Spot Market Sal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A260" t="str">
            <v>4600100</v>
          </cell>
          <cell r="B260" t="str">
            <v>Deferred Revenu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</row>
        <row r="261">
          <cell r="A261" t="str">
            <v>4600110</v>
          </cell>
          <cell r="B261" t="str">
            <v>Coal Servic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</row>
        <row r="262">
          <cell r="A262" t="str">
            <v>4600120</v>
          </cell>
          <cell r="B262" t="str">
            <v>Fuel Service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4600720</v>
          </cell>
          <cell r="B263" t="str">
            <v>Intercompany Fe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A264" t="str">
            <v>4600740</v>
          </cell>
          <cell r="B264" t="str">
            <v>Intercompany Expense Reimbursemen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A265" t="str">
            <v>4611000</v>
          </cell>
          <cell r="B265" t="str">
            <v>Marketing Program Revenues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A266" t="str">
            <v>4612000</v>
          </cell>
          <cell r="B266" t="str">
            <v>Gas Management Fees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A267" t="str">
            <v>4612100</v>
          </cell>
          <cell r="B267" t="str">
            <v>Nonregulated Gas Revenue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A268" t="str">
            <v>4613000</v>
          </cell>
          <cell r="B268" t="str">
            <v>Alternative Fuels Consulting Fees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A269" t="str">
            <v>4613010</v>
          </cell>
          <cell r="B269" t="str">
            <v>Public Fuel Revenue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4613020</v>
          </cell>
          <cell r="B270" t="str">
            <v>Private Fuel Revenue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A271" t="str">
            <v>4690000</v>
          </cell>
          <cell r="B271" t="str">
            <v>Other Unregulated Revenue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A272" t="str">
            <v>4690100</v>
          </cell>
          <cell r="B272" t="str">
            <v>Contributions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A273" t="str">
            <v>4690110</v>
          </cell>
          <cell r="B273" t="str">
            <v>In-Kind Contributions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A274" t="str">
            <v>4800010</v>
          </cell>
          <cell r="B274" t="str">
            <v>Residential - 1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A275" t="str">
            <v>4800011</v>
          </cell>
          <cell r="B275" t="str">
            <v>Residential - 1 FUEL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A276" t="str">
            <v>4800020</v>
          </cell>
          <cell r="B276" t="str">
            <v>Residential - 2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4800021</v>
          </cell>
          <cell r="B277" t="str">
            <v>Residential - 2 FUEL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A278" t="str">
            <v>4800030</v>
          </cell>
          <cell r="B278" t="str">
            <v>Residential - 3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A279" t="str">
            <v>4800031</v>
          </cell>
          <cell r="B279" t="str">
            <v>Residential - 3 FUEL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A280" t="str">
            <v>4800035</v>
          </cell>
          <cell r="B280" t="str">
            <v>Residential Stand By Generator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A281" t="str">
            <v>4800036</v>
          </cell>
          <cell r="B281" t="str">
            <v>Residential Stand By Generator FUEL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4800037</v>
          </cell>
          <cell r="B282" t="str">
            <v>Residential Gas Heat Pump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A283" t="str">
            <v>4800038</v>
          </cell>
          <cell r="B283" t="str">
            <v>Residential Gas Heat Pump FUEL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A284" t="str">
            <v>4800040</v>
          </cell>
          <cell r="B284" t="str">
            <v>Residential General Service 1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A285" t="str">
            <v>4800041</v>
          </cell>
          <cell r="B285" t="str">
            <v>Residential General Service 1 FUEL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A286" t="str">
            <v>4800042</v>
          </cell>
          <cell r="B286" t="str">
            <v>Residential General Service 2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A287" t="str">
            <v>4800043</v>
          </cell>
          <cell r="B287" t="str">
            <v>Residential General Service 2 FUEL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A288" t="str">
            <v>4800044</v>
          </cell>
          <cell r="B288" t="str">
            <v>Residential General Service 3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A289" t="str">
            <v>4800045</v>
          </cell>
          <cell r="B289" t="str">
            <v>Residential General Service 3 FUEL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A290" t="str">
            <v>4800110</v>
          </cell>
          <cell r="B290" t="str">
            <v>Residential Sales-Bas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4800120</v>
          </cell>
          <cell r="B291" t="str">
            <v>Residential Sales-Fuel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A292" t="str">
            <v>4800140</v>
          </cell>
          <cell r="B292" t="str">
            <v>Residential Sales-Energy Conservation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A293" t="str">
            <v>4800182</v>
          </cell>
          <cell r="B293" t="str">
            <v>Residential Sales-TECO Credi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A294" t="str">
            <v>4810001</v>
          </cell>
          <cell r="B294" t="str">
            <v>Natural Gas Vehicle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A295" t="str">
            <v>4810002</v>
          </cell>
          <cell r="B295" t="str">
            <v>Natural Gas Vehicles FUEL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A296" t="str">
            <v>4810004</v>
          </cell>
          <cell r="B296" t="str">
            <v>Commercial Street Lighting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A297" t="str">
            <v>4810005</v>
          </cell>
          <cell r="B297" t="str">
            <v>Commercial Street Lighting FUEL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A298" t="str">
            <v>4810008</v>
          </cell>
          <cell r="B298" t="str">
            <v>General Service Small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A299" t="str">
            <v>4810009</v>
          </cell>
          <cell r="B299" t="str">
            <v>General Service Small FUEL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A300" t="str">
            <v>4810033</v>
          </cell>
          <cell r="B300" t="str">
            <v>Commercial Gas Heat Pump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A301" t="str">
            <v>4810034</v>
          </cell>
          <cell r="B301" t="str">
            <v>Commercial Gas Heat Pump FUEL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A302" t="str">
            <v>4810035</v>
          </cell>
          <cell r="B302" t="str">
            <v>Commercial Standby Generator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A303" t="str">
            <v>4810036</v>
          </cell>
          <cell r="B303" t="str">
            <v>Commercial Standby Generator FUE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A304" t="str">
            <v>4810050</v>
          </cell>
          <cell r="B304" t="str">
            <v>General Service Large Vol. 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A305" t="str">
            <v>4810051</v>
          </cell>
          <cell r="B305" t="str">
            <v>General Service Large Vol. 1 FUEL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A306" t="str">
            <v>4810052</v>
          </cell>
          <cell r="B306" t="str">
            <v>General Service Large Vol. 2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A307" t="str">
            <v>4810053</v>
          </cell>
          <cell r="B307" t="str">
            <v>General Service Large Vol. 2 FUEL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A308" t="str">
            <v>4810054</v>
          </cell>
          <cell r="B308" t="str">
            <v>General Service Large Vol. 3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A309" t="str">
            <v>4810055</v>
          </cell>
          <cell r="B309" t="str">
            <v>General Service Large 3 FUEL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A310" t="str">
            <v>4810056</v>
          </cell>
          <cell r="B310" t="str">
            <v>General Service Large Vol. 4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A311" t="str">
            <v>4810057</v>
          </cell>
          <cell r="B311" t="str">
            <v>General Service Large Vol. 4 FUEL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A312" t="str">
            <v>4810058</v>
          </cell>
          <cell r="B312" t="str">
            <v>General Service Large Vol. 5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A313" t="str">
            <v>4810059</v>
          </cell>
          <cell r="B313" t="str">
            <v>General Service Large Vol. 5 FUEL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A314" t="str">
            <v>4810060</v>
          </cell>
          <cell r="B314" t="str">
            <v>Interruptible Service Small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A315" t="str">
            <v>4810061</v>
          </cell>
          <cell r="B315" t="str">
            <v>Interruptible Service Small FUEL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4810070</v>
          </cell>
          <cell r="B316" t="str">
            <v>Interruptible Service Large Vol. 1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</row>
        <row r="317">
          <cell r="A317" t="str">
            <v>4810071</v>
          </cell>
          <cell r="B317" t="str">
            <v>Interruptible Service Large Vol. 1 FUEL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4810080</v>
          </cell>
          <cell r="B318" t="str">
            <v>Interruptible Service Large Vol. 2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A319" t="str">
            <v>4810081</v>
          </cell>
          <cell r="B319" t="str">
            <v>Interruptible Service Large Vol. 2 FUEL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A320" t="str">
            <v>4810090</v>
          </cell>
          <cell r="B320" t="str">
            <v>Interruptible Contract Service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A321" t="str">
            <v>4810091</v>
          </cell>
          <cell r="B321" t="str">
            <v>Interruptible Contract Service Fuel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4810110</v>
          </cell>
          <cell r="B322" t="str">
            <v>Comercial Sales - Base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A323" t="str">
            <v>4810111</v>
          </cell>
          <cell r="B323" t="str">
            <v>Industrial Sales - COG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A324" t="str">
            <v>4810112</v>
          </cell>
          <cell r="B324" t="str">
            <v>Industrial Sales - TECO Credit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4810120</v>
          </cell>
          <cell r="B325" t="str">
            <v>Comercial Sales - Fuel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A326" t="str">
            <v>4810121</v>
          </cell>
          <cell r="B326" t="str">
            <v>Irrigation Sales - COG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4810122</v>
          </cell>
          <cell r="B327" t="str">
            <v>Irrigation Sales - TECO Credi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A328" t="str">
            <v>4810140</v>
          </cell>
          <cell r="B328" t="str">
            <v>Commercial Sales-Energy Conservation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A329" t="str">
            <v>4810182</v>
          </cell>
          <cell r="B329" t="str">
            <v>Commercial Sales-Teco Credit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A330" t="str">
            <v>4810210</v>
          </cell>
          <cell r="B330" t="str">
            <v>Industrial Sales - Bas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A331" t="str">
            <v>4810220</v>
          </cell>
          <cell r="B331" t="str">
            <v>Industrial Sales - Fuel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A332" t="str">
            <v>4810240</v>
          </cell>
          <cell r="B332" t="str">
            <v>Industrial Sales-Energy Conservation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4810282</v>
          </cell>
          <cell r="B333" t="str">
            <v>Industrial Sales-TECO Credit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A334" t="str">
            <v>4810500</v>
          </cell>
          <cell r="B334" t="str">
            <v>Mutually Beneficial (to PGA) - Non RP Reseller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A335" t="str">
            <v>4810501</v>
          </cell>
          <cell r="B335" t="str">
            <v>Mutually Beneficial (to PGA) - Non RP End User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A336" t="str">
            <v>4810502</v>
          </cell>
          <cell r="B336" t="str">
            <v>Mutually Beneficial (to PGA) - Reciept Poin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4810600</v>
          </cell>
          <cell r="B337" t="str">
            <v>Off System Sales (to PGA) - Non RP Reseller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4810601</v>
          </cell>
          <cell r="B338" t="str">
            <v>Off System Sales (to PGA) - Non RP End User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4810602</v>
          </cell>
          <cell r="B339" t="str">
            <v>Off System Sales (to PGA) - Receipt Po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A340" t="str">
            <v>4810610</v>
          </cell>
          <cell r="B340" t="str">
            <v>Off System Sales (margin) - Non RP Reseller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A341" t="str">
            <v>4810611</v>
          </cell>
          <cell r="B341" t="str">
            <v>Off System Sales (margin) - Non RP End User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A342" t="str">
            <v>4810612</v>
          </cell>
          <cell r="B342" t="str">
            <v>Off System Sales (margin) - Receipt Poin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4810700</v>
          </cell>
          <cell r="B343" t="str">
            <v>Off System Sales - Intercompany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A344" t="str">
            <v>4820110</v>
          </cell>
          <cell r="B344" t="str">
            <v>Public Authority Sales - Margin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A345" t="str">
            <v>4820111</v>
          </cell>
          <cell r="B345" t="str">
            <v>Public Authority Sales - CO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A346" t="str">
            <v>4820112</v>
          </cell>
          <cell r="B346" t="str">
            <v>Public Authority Sales - TECO Credi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</row>
        <row r="347">
          <cell r="A347" t="str">
            <v>4820120</v>
          </cell>
          <cell r="B347" t="str">
            <v>Public Authority Sales-Fuel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A348" t="str">
            <v>4820140</v>
          </cell>
          <cell r="B348" t="str">
            <v>Public Authority Sales-Energy Conservation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A349" t="str">
            <v>4820182</v>
          </cell>
          <cell r="B349" t="str">
            <v>Public Authority Sales-TECO Credi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A350" t="str">
            <v>4830091</v>
          </cell>
          <cell r="B350" t="str">
            <v>Wholesale Sales for Resale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4830092</v>
          </cell>
          <cell r="B351" t="str">
            <v>Wholesale Sales for Resale FUEL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A352" t="str">
            <v>4830110</v>
          </cell>
          <cell r="B352" t="str">
            <v>On-System Sales for Resale - Base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A353" t="str">
            <v>4830120</v>
          </cell>
          <cell r="B353" t="str">
            <v>On-System Sales for Resale - Fuel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A354" t="str">
            <v>4830182</v>
          </cell>
          <cell r="B354" t="str">
            <v>On-System Sales for Resale - TECO Credi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A355" t="str">
            <v>4830200</v>
          </cell>
          <cell r="B355" t="str">
            <v>Off-System Sales for Resale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A356" t="str">
            <v>4830300</v>
          </cell>
          <cell r="B356" t="str">
            <v>Transportation Imbalance Penalties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A357" t="str">
            <v>4833091</v>
          </cell>
          <cell r="B357" t="str">
            <v>Wholesale Sales for Resale Transportatio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A358" t="str">
            <v>4833092</v>
          </cell>
          <cell r="B358" t="str">
            <v>Wholesale Transportation Service - Swing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A359" t="str">
            <v>4840110</v>
          </cell>
          <cell r="B359" t="str">
            <v>Company Use Sales - Base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A360" t="str">
            <v>4840120</v>
          </cell>
          <cell r="B360" t="str">
            <v>Company Use Sales - Fuel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A361" t="str">
            <v>4840182</v>
          </cell>
          <cell r="B361" t="str">
            <v>Company Use Sales - TECO Credi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A362" t="str">
            <v>4870000</v>
          </cell>
          <cell r="B362" t="str">
            <v>Forfeited Discount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</row>
        <row r="363">
          <cell r="A363" t="str">
            <v>4880101</v>
          </cell>
          <cell r="B363" t="str">
            <v>Misc Svc Rev - Residential Connect/Reconnect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A364" t="str">
            <v>4880102</v>
          </cell>
          <cell r="B364" t="str">
            <v>Misc Svc Rev - Commercial Connect/Reconnec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A365" t="str">
            <v>4880103</v>
          </cell>
          <cell r="B365" t="str">
            <v>Misc Svc Rev - Change O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4880104</v>
          </cell>
          <cell r="B366" t="str">
            <v>Misc Svc Rev - Trip Charg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A367" t="str">
            <v>4880105</v>
          </cell>
          <cell r="B367" t="str">
            <v>Misc Svc Rev - NSF Fe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A368" t="str">
            <v>4880106</v>
          </cell>
          <cell r="B368" t="str">
            <v>Misc Svc Rev - Failed Trip Charge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A369" t="str">
            <v>4880107</v>
          </cell>
          <cell r="B369" t="str">
            <v>Misc Svc Rev - Temporary Disconnec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A370" t="str">
            <v>4880108</v>
          </cell>
          <cell r="B370" t="str">
            <v>Misc Svc Rev - Billing Adjustment (Gas)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A371" t="str">
            <v>4880111</v>
          </cell>
          <cell r="B371" t="str">
            <v>Misc Svc Rev - ITS Fee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A372" t="str">
            <v>4880800</v>
          </cell>
          <cell r="B372" t="str">
            <v>Miscellaneous Service Revenues - Other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4880850</v>
          </cell>
          <cell r="B373" t="str">
            <v>Misc Svc Rev - NGVS-2 Facilities Charge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A374" t="str">
            <v>4892010</v>
          </cell>
          <cell r="B374" t="str">
            <v>FIRM Service - Usage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A375" t="str">
            <v>4892020</v>
          </cell>
          <cell r="B375" t="str">
            <v>FIRM Service - Reservation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A376" t="str">
            <v>4892110</v>
          </cell>
          <cell r="B376" t="str">
            <v>Transport - Trans Residential - Base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7">
          <cell r="A377" t="str">
            <v>4892111</v>
          </cell>
          <cell r="B377" t="str">
            <v>Transport - Trans Residential - Access Fee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A378" t="str">
            <v>4892112</v>
          </cell>
          <cell r="B378" t="str">
            <v>Transport - Trans Residential - Negotiated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A379" t="str">
            <v>4892113</v>
          </cell>
          <cell r="B379" t="str">
            <v>Transport - Trans Residential - Del. Pt. Fee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A380" t="str">
            <v>4892114</v>
          </cell>
          <cell r="B380" t="str">
            <v>Transport - Trans Residential - Marke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A381" t="str">
            <v>4892115</v>
          </cell>
          <cell r="B381" t="str">
            <v>Transport - Trans Residential - Tariff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A382" t="str">
            <v>4892116</v>
          </cell>
          <cell r="B382" t="str">
            <v>Transport - Trans Residential - Rec. Pt. Fee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A383" t="str">
            <v>4892118</v>
          </cell>
          <cell r="B383" t="str">
            <v>Transport - Trans Residential - Svc Fee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A384" t="str">
            <v>4892119</v>
          </cell>
          <cell r="B384" t="str">
            <v>Transport - Trans Residential - Other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A385" t="str">
            <v>4892120</v>
          </cell>
          <cell r="B385" t="str">
            <v>Transport - Trans Residential - Fuel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A386" t="str">
            <v>4892182</v>
          </cell>
          <cell r="B386" t="str">
            <v>Transport - Trans Residential - TECO Credit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4892210</v>
          </cell>
          <cell r="B387" t="str">
            <v>Transport - Trans Commercial - Base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A388" t="str">
            <v>4892211</v>
          </cell>
          <cell r="B388" t="str">
            <v>Transport - Trans Commercial - Access Fee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A389" t="str">
            <v>4892212</v>
          </cell>
          <cell r="B389" t="str">
            <v>Transport - Trans Commercial - Negotiated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A390" t="str">
            <v>4892213</v>
          </cell>
          <cell r="B390" t="str">
            <v>Transport - Trans Commercial - Del. Pt. Fee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A391" t="str">
            <v>4892214</v>
          </cell>
          <cell r="B391" t="str">
            <v>Transport - Trans Commercial - Marke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A392" t="str">
            <v>4892215</v>
          </cell>
          <cell r="B392" t="str">
            <v>Transport - Trans Commercial - Tariff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A393" t="str">
            <v>4892216</v>
          </cell>
          <cell r="B393" t="str">
            <v>Transport - Trans Commercial - Rec. Pt. Fe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A394" t="str">
            <v>4892218</v>
          </cell>
          <cell r="B394" t="str">
            <v>Transport - Trans Commercial - Svc Fee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A395" t="str">
            <v>4892219</v>
          </cell>
          <cell r="B395" t="str">
            <v>Transport - Trans Commercial - Other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A396" t="str">
            <v>4892220</v>
          </cell>
          <cell r="B396" t="str">
            <v>Transport - Trans Commercial - Fuel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A397" t="str">
            <v>4892282</v>
          </cell>
          <cell r="B397" t="str">
            <v>Transport - Trans Commercial - TECO Credi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A398" t="str">
            <v>4892310</v>
          </cell>
          <cell r="B398" t="str">
            <v>Transport - Trans Industrial - Base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A399" t="str">
            <v>4892311</v>
          </cell>
          <cell r="B399" t="str">
            <v>Transport - Trans Industrial - Access Fee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A400" t="str">
            <v>4892312</v>
          </cell>
          <cell r="B400" t="str">
            <v>Transport - Trans Industrial - Negotiated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A401" t="str">
            <v>4892313</v>
          </cell>
          <cell r="B401" t="str">
            <v>Transport - Trans Industrial - Del. Pt. Fe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A402" t="str">
            <v>4892314</v>
          </cell>
          <cell r="B402" t="str">
            <v>Transport - Trans Industrial - Marke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A403" t="str">
            <v>4892315</v>
          </cell>
          <cell r="B403" t="str">
            <v>Transport - Trans Industrial - Tariff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A404" t="str">
            <v>4892316</v>
          </cell>
          <cell r="B404" t="str">
            <v>Transport - Trans Industrial - Rec. Pt. Fee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A405" t="str">
            <v>4892318</v>
          </cell>
          <cell r="B405" t="str">
            <v>Transport - Trans Industrial - Svc Fee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</row>
        <row r="406">
          <cell r="A406" t="str">
            <v>4892319</v>
          </cell>
          <cell r="B406" t="str">
            <v>Transport - Trans Industrial - Other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</row>
        <row r="407">
          <cell r="A407" t="str">
            <v>4892320</v>
          </cell>
          <cell r="B407" t="str">
            <v>Transport - Trans Industrial - Fuel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</row>
        <row r="408">
          <cell r="A408" t="str">
            <v>4892382</v>
          </cell>
          <cell r="B408" t="str">
            <v>Transport - Trans Industrial - TECO Credi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</row>
        <row r="409">
          <cell r="A409" t="str">
            <v>4892410</v>
          </cell>
          <cell r="B409" t="str">
            <v>Transport - Trans Public Authority - Base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A410" t="str">
            <v>4892411</v>
          </cell>
          <cell r="B410" t="str">
            <v>Transport - Trans Public Authority - Access Fee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</row>
        <row r="411">
          <cell r="A411" t="str">
            <v>4892412</v>
          </cell>
          <cell r="B411" t="str">
            <v>Transport - Trans Public Authority - Negotiated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</row>
        <row r="412">
          <cell r="A412" t="str">
            <v>4892413</v>
          </cell>
          <cell r="B412" t="str">
            <v>Transport - Trans Public Authority - Del. Pt. Fee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</row>
        <row r="413">
          <cell r="A413" t="str">
            <v>4892414</v>
          </cell>
          <cell r="B413" t="str">
            <v>Transport - Trans Public Authority - Marke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4">
          <cell r="A414" t="str">
            <v>4892415</v>
          </cell>
          <cell r="B414" t="str">
            <v>Transport - Trans Public Authority - Tariff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</row>
        <row r="415">
          <cell r="A415" t="str">
            <v>4892416</v>
          </cell>
          <cell r="B415" t="str">
            <v>Transport - Trans Public Authority - Rec. Pt. Fee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4892418</v>
          </cell>
          <cell r="B416" t="str">
            <v>Transport - Trans Public Authority - Svc Fe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A417" t="str">
            <v>4892419</v>
          </cell>
          <cell r="B417" t="str">
            <v>Transport - Trans Public Authority - Other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</row>
        <row r="418">
          <cell r="A418" t="str">
            <v>4892420</v>
          </cell>
          <cell r="B418" t="str">
            <v>Transport - Trans Public Authority - Fuel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</row>
        <row r="419">
          <cell r="A419" t="str">
            <v>4892482</v>
          </cell>
          <cell r="B419" t="str">
            <v>Transport - Trans Public Authority - TECO Credi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0">
          <cell r="A420" t="str">
            <v>4892510</v>
          </cell>
          <cell r="B420" t="str">
            <v>Transport - Trans Sales for Resale - Base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</row>
        <row r="421">
          <cell r="A421" t="str">
            <v>4892511</v>
          </cell>
          <cell r="B421" t="str">
            <v>Transport - Trans Sales for Resale - Access Fee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</row>
        <row r="422">
          <cell r="A422" t="str">
            <v>4892512</v>
          </cell>
          <cell r="B422" t="str">
            <v>Transport - Trans Sales for Resale - Negotiated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A423" t="str">
            <v>4892513</v>
          </cell>
          <cell r="B423" t="str">
            <v>Transport - Trans Sales for Resale - Del. Pt. Fee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A424" t="str">
            <v>4892514</v>
          </cell>
          <cell r="B424" t="str">
            <v>Transport - Trans Sales for Resale - Market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A425" t="str">
            <v>4892515</v>
          </cell>
          <cell r="B425" t="str">
            <v>Transport - Trans Sales for Resale - Tariff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A426" t="str">
            <v>4892516</v>
          </cell>
          <cell r="B426" t="str">
            <v>Transport - Trans Sales for Resale - Rec. Pt. Fee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A427" t="str">
            <v>4892518</v>
          </cell>
          <cell r="B427" t="str">
            <v>Transport - Trans Sales for Resale - Svc Fe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A428" t="str">
            <v>4892519</v>
          </cell>
          <cell r="B428" t="str">
            <v>Transport - Trans Sales for Resale - Other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A429" t="str">
            <v>4892520</v>
          </cell>
          <cell r="B429" t="str">
            <v>Transport - Trans Sales for Resale - Fuel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A430" t="str">
            <v>4892582</v>
          </cell>
          <cell r="B430" t="str">
            <v>Transport - Trans Sales for Resale - TECO Credit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A431" t="str">
            <v>4893001</v>
          </cell>
          <cell r="B431" t="str">
            <v>Natural Gas Vehicle Sales Transportation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A432" t="str">
            <v>4893002</v>
          </cell>
          <cell r="B432" t="str">
            <v>Natural Gas Vehicle Sales Transportation-Swing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A433" t="str">
            <v>4893004</v>
          </cell>
          <cell r="B433" t="str">
            <v>Commercial Street Lighting Transportation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</row>
        <row r="434">
          <cell r="A434" t="str">
            <v>4893005</v>
          </cell>
          <cell r="B434" t="str">
            <v>Commercial Street Lighting Transportation-Swing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A435" t="str">
            <v>4893008</v>
          </cell>
          <cell r="B435" t="str">
            <v>General Service Small Transportation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A436" t="str">
            <v>4893009</v>
          </cell>
          <cell r="B436" t="str">
            <v>General Service Small Transportation-Swing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A437" t="str">
            <v>4893033</v>
          </cell>
          <cell r="B437" t="str">
            <v>Commercial Gas Heat Pump Transportation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A438" t="str">
            <v>4893034</v>
          </cell>
          <cell r="B438" t="str">
            <v>Commercial Gas Heat Pump Transportation-Swing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A439" t="str">
            <v>4893035</v>
          </cell>
          <cell r="B439" t="str">
            <v>Commercial Transportation Standby Generator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A440" t="str">
            <v>4893036</v>
          </cell>
          <cell r="B440" t="str">
            <v>Commercial Transportation Standby Generator-Swing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A441" t="str">
            <v>4893037</v>
          </cell>
          <cell r="B441" t="str">
            <v>Residential Transportation Gas Heat Pump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A442" t="str">
            <v>4893038</v>
          </cell>
          <cell r="B442" t="str">
            <v>Residential Transportation Gas Heat Pump-Swing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A443" t="str">
            <v>4893040</v>
          </cell>
          <cell r="B443" t="str">
            <v>Residential Transportation General Service 1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A444" t="str">
            <v>4893041</v>
          </cell>
          <cell r="B444" t="str">
            <v>Residential Transportation General Service 1-Swing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A445" t="str">
            <v>4893042</v>
          </cell>
          <cell r="B445" t="str">
            <v>Residential Transportation General Service 2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A446" t="str">
            <v>4893043</v>
          </cell>
          <cell r="B446" t="str">
            <v>Residential Transportation General Service 2-Sw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A447" t="str">
            <v>4893044</v>
          </cell>
          <cell r="B447" t="str">
            <v>Residential Transportation General Service 3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A448" t="str">
            <v>4893045</v>
          </cell>
          <cell r="B448" t="str">
            <v>Residential Transportation General Service 3-Swing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A449" t="str">
            <v>4893050</v>
          </cell>
          <cell r="B449" t="str">
            <v>General Service Large Vol. 1 Transportation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A450" t="str">
            <v>4893051</v>
          </cell>
          <cell r="B450" t="str">
            <v>General Service Large Vol. 1 Transportation-Swing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A451" t="str">
            <v>4893052</v>
          </cell>
          <cell r="B451" t="str">
            <v>General Service Large Vol. 2 Transportation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A452" t="str">
            <v>4893053</v>
          </cell>
          <cell r="B452" t="str">
            <v>General Service Large Vol. 2 Transportation-Swing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A453" t="str">
            <v>4893054</v>
          </cell>
          <cell r="B453" t="str">
            <v>General Service Large Vol. 3 Transportat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A454" t="str">
            <v>4893055</v>
          </cell>
          <cell r="B454" t="str">
            <v>General Service Large Vol. 3 Transportation-Swing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A455" t="str">
            <v>4893056</v>
          </cell>
          <cell r="B455" t="str">
            <v>General Service Large Vol. 4 Transporta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A456" t="str">
            <v>4893057</v>
          </cell>
          <cell r="B456" t="str">
            <v>General Service Large Vol. 4 Transportation-Swing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A457" t="str">
            <v>4893058</v>
          </cell>
          <cell r="B457" t="str">
            <v>General Service Large Vol. 5 Transporta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A458" t="str">
            <v>4893059</v>
          </cell>
          <cell r="B458" t="str">
            <v>General Service Large Vol. 5 Transportation-Swing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A459" t="str">
            <v>4893060</v>
          </cell>
          <cell r="B459" t="str">
            <v>Interruptible Service Small Transporta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A460" t="str">
            <v>4893070</v>
          </cell>
          <cell r="B460" t="str">
            <v>Interruptible Service Large Vol. 1 Transportation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A461" t="str">
            <v>4893080</v>
          </cell>
          <cell r="B461" t="str">
            <v>Interruptible Service Large Vol. 2 Transportation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A462" t="str">
            <v>4893090</v>
          </cell>
          <cell r="B462" t="str">
            <v>Intrpt Con Svc Tmsp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A463" t="str">
            <v>4893110</v>
          </cell>
          <cell r="B463" t="str">
            <v>Transport - Distr Residential - Bas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A464" t="str">
            <v>4893111</v>
          </cell>
          <cell r="B464" t="str">
            <v>Transport - Distr Residential - Access Fe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A465" t="str">
            <v>4893112</v>
          </cell>
          <cell r="B465" t="str">
            <v>Transport - Distr Residential - Negotiated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A466" t="str">
            <v>4893113</v>
          </cell>
          <cell r="B466" t="str">
            <v>Transport - Distr Residential - Del. Pt. Fee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A467" t="str">
            <v>4893114</v>
          </cell>
          <cell r="B467" t="str">
            <v>Transport - Distr Residential - Standby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A468" t="str">
            <v>4893115</v>
          </cell>
          <cell r="B468" t="str">
            <v>Transport - Distr Residential - Contract Fee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A469" t="str">
            <v>4893116</v>
          </cell>
          <cell r="B469" t="str">
            <v>Transport - Distr Residential - Rec. Pt. Fee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A470" t="str">
            <v>4893117</v>
          </cell>
          <cell r="B470" t="str">
            <v>Transport - Distr Residential - Meter Fee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A471" t="str">
            <v>4893120</v>
          </cell>
          <cell r="B471" t="str">
            <v>Transport - Distr Residential - Fuel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A472" t="str">
            <v>4893182</v>
          </cell>
          <cell r="B472" t="str">
            <v>Transport - Distr Residential - TECO Credi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A473" t="str">
            <v>4893210</v>
          </cell>
          <cell r="B473" t="str">
            <v>Transport - Distr Commercial - Base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A474" t="str">
            <v>4893211</v>
          </cell>
          <cell r="B474" t="str">
            <v>Transport - Distr Commercial - Access Fe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A475" t="str">
            <v>4893212</v>
          </cell>
          <cell r="B475" t="str">
            <v>Transport - Distr Commercial - Negotiated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A476" t="str">
            <v>4893213</v>
          </cell>
          <cell r="B476" t="str">
            <v>Transport - Distr Commercial - Del. Pt. Fee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A477" t="str">
            <v>4893214</v>
          </cell>
          <cell r="B477" t="str">
            <v>Transport - Distr Commercial - Standby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A478" t="str">
            <v>4893215</v>
          </cell>
          <cell r="B478" t="str">
            <v>Transport - Distr Commercial - Contract Fee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A479" t="str">
            <v>4893216</v>
          </cell>
          <cell r="B479" t="str">
            <v>Transport - Distr Commercial - Rec. Pt. Fee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A480" t="str">
            <v>4893217</v>
          </cell>
          <cell r="B480" t="str">
            <v>Transport - Distr Commercial - Meter Fee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A481" t="str">
            <v>4893220</v>
          </cell>
          <cell r="B481" t="str">
            <v>Transport - Distr Commercial - Fuel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A482" t="str">
            <v>4893282</v>
          </cell>
          <cell r="B482" t="str">
            <v>Transport - Distr Commercial - TECO Credit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A483" t="str">
            <v>4893310</v>
          </cell>
          <cell r="B483" t="str">
            <v>Transport - Distr Industrial - Base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A484" t="str">
            <v>4893311</v>
          </cell>
          <cell r="B484" t="str">
            <v>Transport - Distr Industrial - Access Fee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A485" t="str">
            <v>4893312</v>
          </cell>
          <cell r="B485" t="str">
            <v>Transport - Distr Industrial - Negotiated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A486" t="str">
            <v>4893313</v>
          </cell>
          <cell r="B486" t="str">
            <v>Transport - Distr Industrial - Del. Pt. Fe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A487" t="str">
            <v>4893314</v>
          </cell>
          <cell r="B487" t="str">
            <v>Transport - Distr Industrial - Standby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A488" t="str">
            <v>4893315</v>
          </cell>
          <cell r="B488" t="str">
            <v>Transport - Distr Industrial - Contract Fee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A489" t="str">
            <v>4893316</v>
          </cell>
          <cell r="B489" t="str">
            <v>Transport - Distr Industrial - Rec. Pt. Fe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A490" t="str">
            <v>4893317</v>
          </cell>
          <cell r="B490" t="str">
            <v>Transport - Distr Industrial - Meter Fe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A491" t="str">
            <v>4893320</v>
          </cell>
          <cell r="B491" t="str">
            <v>Transport - Distr Industrial - Fuel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A492" t="str">
            <v>4893382</v>
          </cell>
          <cell r="B492" t="str">
            <v>Transport - Distr Industrial - TECO Credit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A493" t="str">
            <v>4893410</v>
          </cell>
          <cell r="B493" t="str">
            <v>Transport - Distr Public Authority - Base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A494" t="str">
            <v>4893411</v>
          </cell>
          <cell r="B494" t="str">
            <v>Transport - Distr Public Authority - Access Fee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</row>
        <row r="495">
          <cell r="A495" t="str">
            <v>4893412</v>
          </cell>
          <cell r="B495" t="str">
            <v>Transport - Distr Public Authority - Negotiated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</row>
        <row r="496">
          <cell r="A496" t="str">
            <v>4893413</v>
          </cell>
          <cell r="B496" t="str">
            <v>Transport - Distr Public Authority - Del. Pt. Fee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A497" t="str">
            <v>4893414</v>
          </cell>
          <cell r="B497" t="str">
            <v>Transport - Distr Public Authority - Standby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</row>
        <row r="498">
          <cell r="A498" t="str">
            <v>4893415</v>
          </cell>
          <cell r="B498" t="str">
            <v>Transport - Distr Public Authority - Contract Fee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</row>
        <row r="499">
          <cell r="A499" t="str">
            <v>4893416</v>
          </cell>
          <cell r="B499" t="str">
            <v>Transport - Distr Public Authority - Rec. Pt. Fee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A500" t="str">
            <v>4893417</v>
          </cell>
          <cell r="B500" t="str">
            <v>Transport - Distr Public Authority - Meter Fee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</row>
        <row r="501">
          <cell r="A501" t="str">
            <v>4893420</v>
          </cell>
          <cell r="B501" t="str">
            <v>Transport - Distr Public Authority - Fuel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</row>
        <row r="502">
          <cell r="A502" t="str">
            <v>4893482</v>
          </cell>
          <cell r="B502" t="str">
            <v>Transport - Distr Public Authority - TECO Credit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A503" t="str">
            <v>4893510</v>
          </cell>
          <cell r="B503" t="str">
            <v>Transport - Distr Sales for Resale - Base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A504" t="str">
            <v>4893511</v>
          </cell>
          <cell r="B504" t="str">
            <v>Transport - Distr Sales for Resale - Access Fee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A505" t="str">
            <v>4893512</v>
          </cell>
          <cell r="B505" t="str">
            <v>Transport - Distr Sales for Resale - Negotiated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A506" t="str">
            <v>4893513</v>
          </cell>
          <cell r="B506" t="str">
            <v>Transport - Distr Sales for Resale - Del. Pt. Fee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A507" t="str">
            <v>4893514</v>
          </cell>
          <cell r="B507" t="str">
            <v>Transport - Distr Sales for Resale - Standby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A508" t="str">
            <v>4893515</v>
          </cell>
          <cell r="B508" t="str">
            <v>Transport - Distr Sales for Resale - Contract Fee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A509" t="str">
            <v>4893516</v>
          </cell>
          <cell r="B509" t="str">
            <v>Transport - Distr Sales for Resale - Rec. Pt. Fe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A510" t="str">
            <v>4893517</v>
          </cell>
          <cell r="B510" t="str">
            <v>Transport - Distr Sales for Resale - Meter Fee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A511" t="str">
            <v>4893520</v>
          </cell>
          <cell r="B511" t="str">
            <v>Transport - Distr Sales for Resale - Fuel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A512" t="str">
            <v>4893582</v>
          </cell>
          <cell r="B512" t="str">
            <v>Transport - Distr Sales for Resale - TECO Credit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A513" t="str">
            <v>4930000</v>
          </cell>
          <cell r="B513" t="str">
            <v>Rent Revenue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A514" t="str">
            <v>4930700</v>
          </cell>
          <cell r="B514" t="str">
            <v>Rent Revenue - Intercompany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A515" t="str">
            <v>4940000</v>
          </cell>
          <cell r="B515" t="str">
            <v>Interdepartmental Rents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</row>
        <row r="516">
          <cell r="A516" t="str">
            <v>4950203</v>
          </cell>
          <cell r="B516" t="str">
            <v>Other Revenues - Energy Conservation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</row>
        <row r="517">
          <cell r="A517" t="str">
            <v>4950205</v>
          </cell>
          <cell r="B517" t="str">
            <v>Other Revenues - Franchise Fee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</row>
        <row r="518">
          <cell r="A518" t="str">
            <v>4950206</v>
          </cell>
          <cell r="B518" t="str">
            <v>Other Revenues - Gross Receipts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</row>
        <row r="519">
          <cell r="A519" t="str">
            <v>4950207</v>
          </cell>
          <cell r="B519" t="str">
            <v>Other Revenues - Commission on Sales Tax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</row>
        <row r="520">
          <cell r="A520" t="str">
            <v>4950208</v>
          </cell>
          <cell r="B520" t="str">
            <v>Other Revenues - Pool Mgr History Fe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A521" t="str">
            <v>4950209</v>
          </cell>
          <cell r="B521" t="str">
            <v>Other Revenues - Pool Mgr Administration Fee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A522" t="str">
            <v>4950210</v>
          </cell>
          <cell r="B522" t="str">
            <v>Other Revenues - Pool Manager Change Fee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A523" t="str">
            <v>4950211</v>
          </cell>
          <cell r="B523" t="str">
            <v>Other Revenues - Termination Fee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A524" t="str">
            <v>4950212</v>
          </cell>
          <cell r="B524" t="str">
            <v>Other Revenues - Fl Gas Utility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A525" t="str">
            <v>4950213</v>
          </cell>
          <cell r="B525" t="str">
            <v>Other Revenues - Supplier FTA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A526" t="str">
            <v>4950214</v>
          </cell>
          <cell r="B526" t="str">
            <v>Other Revenues - Hardee Maintenance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A527" t="str">
            <v>4950215</v>
          </cell>
          <cell r="B527" t="str">
            <v>Other Revenues - Storm Recovery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A528">
            <v>4950220</v>
          </cell>
          <cell r="B528" t="str">
            <v>Other Revenues - Daily Overage Usage Charg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A529" t="str">
            <v>4950271</v>
          </cell>
          <cell r="B529" t="str">
            <v>CI/BSR Rider Revenu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A530">
            <v>4950400</v>
          </cell>
          <cell r="B530" t="str">
            <v>Other Revenues - (IMP) Integrity Management Project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</row>
        <row r="531">
          <cell r="A531" t="str">
            <v>4950800</v>
          </cell>
          <cell r="B531" t="str">
            <v>Other Revenues - Miscellaneou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A532" t="str">
            <v>4960000</v>
          </cell>
          <cell r="B532" t="str">
            <v>Provision For Rate Refund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A533" t="str">
            <v>6010110</v>
          </cell>
          <cell r="B533" t="str">
            <v>Labor Exempt - Straight Time</v>
          </cell>
          <cell r="C533">
            <v>8743026.8399999999</v>
          </cell>
          <cell r="D533">
            <v>9857511.2200000007</v>
          </cell>
          <cell r="E533">
            <v>10478951.609999999</v>
          </cell>
          <cell r="F533">
            <v>9245156.4900000002</v>
          </cell>
          <cell r="G533">
            <v>10847932.34</v>
          </cell>
          <cell r="H533">
            <v>9451992.5700000003</v>
          </cell>
          <cell r="I533">
            <v>9007065.4000000004</v>
          </cell>
          <cell r="J533">
            <v>10984713.560000001</v>
          </cell>
          <cell r="K533">
            <v>9837355.5800000001</v>
          </cell>
          <cell r="L533">
            <v>10973859.68</v>
          </cell>
          <cell r="M533">
            <v>10579247.17</v>
          </cell>
          <cell r="N533">
            <v>7259977.2300000004</v>
          </cell>
          <cell r="O533">
            <v>117266789.69</v>
          </cell>
        </row>
        <row r="534">
          <cell r="A534" t="str">
            <v>6010120</v>
          </cell>
          <cell r="B534" t="str">
            <v>Labor Exempt - Overtime</v>
          </cell>
          <cell r="C534">
            <v>422368.38</v>
          </cell>
          <cell r="D534">
            <v>262955.93</v>
          </cell>
          <cell r="E534">
            <v>474166.49</v>
          </cell>
          <cell r="F534">
            <v>455339.17</v>
          </cell>
          <cell r="G534">
            <v>409623.02</v>
          </cell>
          <cell r="H534">
            <v>460491.64</v>
          </cell>
          <cell r="I534">
            <v>481179.08</v>
          </cell>
          <cell r="J534">
            <v>548798.54</v>
          </cell>
          <cell r="K534">
            <v>632593.56999999995</v>
          </cell>
          <cell r="L534">
            <v>2095937.86</v>
          </cell>
          <cell r="M534">
            <v>452614.27</v>
          </cell>
          <cell r="N534">
            <v>470814.49</v>
          </cell>
          <cell r="O534">
            <v>7166882.4399999995</v>
          </cell>
        </row>
        <row r="535">
          <cell r="A535" t="str">
            <v>6010130</v>
          </cell>
          <cell r="B535" t="str">
            <v>Labor Exempt - Non-Productive Time</v>
          </cell>
          <cell r="C535">
            <v>1985734.45</v>
          </cell>
          <cell r="D535">
            <v>438177.48</v>
          </cell>
          <cell r="E535">
            <v>1447920.33</v>
          </cell>
          <cell r="F535">
            <v>1616674.23</v>
          </cell>
          <cell r="G535">
            <v>600430.37</v>
          </cell>
          <cell r="H535">
            <v>2063825.55</v>
          </cell>
          <cell r="I535">
            <v>1955862.57</v>
          </cell>
          <cell r="J535">
            <v>1082152.4099999999</v>
          </cell>
          <cell r="K535">
            <v>1979796.15</v>
          </cell>
          <cell r="L535">
            <v>417282.9</v>
          </cell>
          <cell r="M535">
            <v>1388963.26</v>
          </cell>
          <cell r="N535">
            <v>4742826.91</v>
          </cell>
          <cell r="O535">
            <v>19719646.609999999</v>
          </cell>
        </row>
        <row r="536">
          <cell r="A536" t="str">
            <v>6010210</v>
          </cell>
          <cell r="B536" t="str">
            <v>Labor Non Exempt - Straight Time</v>
          </cell>
          <cell r="C536">
            <v>1281478.68</v>
          </cell>
          <cell r="D536">
            <v>1381831.7</v>
          </cell>
          <cell r="E536">
            <v>1454319.5</v>
          </cell>
          <cell r="F536">
            <v>1315825.81</v>
          </cell>
          <cell r="G536">
            <v>1480390.59</v>
          </cell>
          <cell r="H536">
            <v>1307906.9099999999</v>
          </cell>
          <cell r="I536">
            <v>1228317.43</v>
          </cell>
          <cell r="J536">
            <v>1338276.53</v>
          </cell>
          <cell r="K536">
            <v>1191642.81</v>
          </cell>
          <cell r="L536">
            <v>1334989.32</v>
          </cell>
          <cell r="M536">
            <v>1277491.7</v>
          </cell>
          <cell r="N536">
            <v>1040371.6</v>
          </cell>
          <cell r="O536">
            <v>15632842.579999998</v>
          </cell>
        </row>
        <row r="537">
          <cell r="A537" t="str">
            <v>6010220</v>
          </cell>
          <cell r="B537" t="str">
            <v>Labor Non Exempt - Overtime</v>
          </cell>
          <cell r="C537">
            <v>206908.81</v>
          </cell>
          <cell r="D537">
            <v>177156.63</v>
          </cell>
          <cell r="E537">
            <v>183366.81</v>
          </cell>
          <cell r="F537">
            <v>238314.5</v>
          </cell>
          <cell r="G537">
            <v>261935.22</v>
          </cell>
          <cell r="H537">
            <v>199661.53</v>
          </cell>
          <cell r="I537">
            <v>243716.44</v>
          </cell>
          <cell r="J537">
            <v>249936.25</v>
          </cell>
          <cell r="K537">
            <v>261621.09</v>
          </cell>
          <cell r="L537">
            <v>493398.64</v>
          </cell>
          <cell r="M537">
            <v>249274.11</v>
          </cell>
          <cell r="N537">
            <v>287452.43</v>
          </cell>
          <cell r="O537">
            <v>3052742.46</v>
          </cell>
        </row>
        <row r="538">
          <cell r="A538" t="str">
            <v>6010230</v>
          </cell>
          <cell r="B538" t="str">
            <v>Labor Non Exempt - Non-Productive Time</v>
          </cell>
          <cell r="C538">
            <v>316003.92</v>
          </cell>
          <cell r="D538">
            <v>129306.01</v>
          </cell>
          <cell r="E538">
            <v>196043.87</v>
          </cell>
          <cell r="F538">
            <v>259916.08</v>
          </cell>
          <cell r="G538">
            <v>119945.39</v>
          </cell>
          <cell r="H538">
            <v>228699.1</v>
          </cell>
          <cell r="I538">
            <v>262650.40000000002</v>
          </cell>
          <cell r="J538">
            <v>159641.72</v>
          </cell>
          <cell r="K538">
            <v>249712.7</v>
          </cell>
          <cell r="L538">
            <v>80107.710000000006</v>
          </cell>
          <cell r="M538">
            <v>104993.23</v>
          </cell>
          <cell r="N538">
            <v>464254.93</v>
          </cell>
          <cell r="O538">
            <v>2571275.06</v>
          </cell>
        </row>
        <row r="539">
          <cell r="A539" t="str">
            <v>6010310</v>
          </cell>
          <cell r="B539" t="str">
            <v>Labor Union - Straight Time</v>
          </cell>
          <cell r="C539">
            <v>4200771.26</v>
          </cell>
          <cell r="D539">
            <v>4768898.41</v>
          </cell>
          <cell r="E539">
            <v>4954591.0999999996</v>
          </cell>
          <cell r="F539">
            <v>4701743.9800000004</v>
          </cell>
          <cell r="G539">
            <v>5578306.8600000003</v>
          </cell>
          <cell r="H539">
            <v>4802848.97</v>
          </cell>
          <cell r="I539">
            <v>4689612.1500000004</v>
          </cell>
          <cell r="J539">
            <v>5452794.5</v>
          </cell>
          <cell r="K539">
            <v>4644140.1900000004</v>
          </cell>
          <cell r="L539">
            <v>5510909.3499999996</v>
          </cell>
          <cell r="M539">
            <v>4879782.3499999996</v>
          </cell>
          <cell r="N539">
            <v>3710368.12</v>
          </cell>
          <cell r="O539">
            <v>57894767.239999995</v>
          </cell>
        </row>
        <row r="540">
          <cell r="A540" t="str">
            <v>6010320</v>
          </cell>
          <cell r="B540" t="str">
            <v>Labor Union - Overtime</v>
          </cell>
          <cell r="C540">
            <v>1562726.38</v>
          </cell>
          <cell r="D540">
            <v>1091026.99</v>
          </cell>
          <cell r="E540">
            <v>1605361.84</v>
          </cell>
          <cell r="F540">
            <v>1487954.1</v>
          </cell>
          <cell r="G540">
            <v>1663096.6</v>
          </cell>
          <cell r="H540">
            <v>1876305.79</v>
          </cell>
          <cell r="I540">
            <v>1975308.12</v>
          </cell>
          <cell r="J540">
            <v>1702211.32</v>
          </cell>
          <cell r="K540">
            <v>1780647.41</v>
          </cell>
          <cell r="L540">
            <v>4303156</v>
          </cell>
          <cell r="M540">
            <v>1282397.52</v>
          </cell>
          <cell r="N540">
            <v>1115021.74</v>
          </cell>
          <cell r="O540">
            <v>21445213.809999999</v>
          </cell>
        </row>
        <row r="541">
          <cell r="A541" t="str">
            <v>6010330</v>
          </cell>
          <cell r="B541" t="str">
            <v>Labor Union - Non-Productive Time</v>
          </cell>
          <cell r="C541">
            <v>1417236.84</v>
          </cell>
          <cell r="D541">
            <v>441185.65</v>
          </cell>
          <cell r="E541">
            <v>989322.74</v>
          </cell>
          <cell r="F541">
            <v>1149078.26</v>
          </cell>
          <cell r="G541">
            <v>432762.71</v>
          </cell>
          <cell r="H541">
            <v>1172481.1399999999</v>
          </cell>
          <cell r="I541">
            <v>1071722.73</v>
          </cell>
          <cell r="J541">
            <v>685941.51</v>
          </cell>
          <cell r="K541">
            <v>1178346.25</v>
          </cell>
          <cell r="L541">
            <v>175847.15</v>
          </cell>
          <cell r="M541">
            <v>842134.67</v>
          </cell>
          <cell r="N541">
            <v>2156268.29</v>
          </cell>
          <cell r="O541">
            <v>11712327.940000001</v>
          </cell>
        </row>
        <row r="542">
          <cell r="A542" t="str">
            <v>6010400</v>
          </cell>
          <cell r="B542" t="str">
            <v>Labor Severance</v>
          </cell>
          <cell r="C542">
            <v>18638.88</v>
          </cell>
          <cell r="D542">
            <v>42700.800000000003</v>
          </cell>
          <cell r="E542">
            <v>0</v>
          </cell>
          <cell r="F542">
            <v>0</v>
          </cell>
          <cell r="G542">
            <v>45344</v>
          </cell>
          <cell r="H542">
            <v>62000</v>
          </cell>
          <cell r="I542">
            <v>28274</v>
          </cell>
          <cell r="J542">
            <v>0</v>
          </cell>
          <cell r="K542">
            <v>194764.43</v>
          </cell>
          <cell r="L542">
            <v>-2715.18</v>
          </cell>
          <cell r="M542">
            <v>130000</v>
          </cell>
          <cell r="N542">
            <v>275388</v>
          </cell>
          <cell r="O542">
            <v>794394.92999999993</v>
          </cell>
        </row>
        <row r="543">
          <cell r="A543" t="str">
            <v>6010900</v>
          </cell>
          <cell r="B543" t="str">
            <v>Labor Commissions</v>
          </cell>
          <cell r="C543">
            <v>6119.4</v>
          </cell>
          <cell r="D543">
            <v>4690.92</v>
          </cell>
          <cell r="E543">
            <v>7548.21</v>
          </cell>
          <cell r="F543">
            <v>6481.86</v>
          </cell>
          <cell r="G543">
            <v>6791.59</v>
          </cell>
          <cell r="H543">
            <v>8663.7999999999993</v>
          </cell>
          <cell r="I543">
            <v>8941.02</v>
          </cell>
          <cell r="J543">
            <v>6979.36</v>
          </cell>
          <cell r="K543">
            <v>10523.26</v>
          </cell>
          <cell r="L543">
            <v>8280</v>
          </cell>
          <cell r="M543">
            <v>5991.45</v>
          </cell>
          <cell r="N543">
            <v>5836.14</v>
          </cell>
          <cell r="O543">
            <v>86847.01</v>
          </cell>
        </row>
        <row r="544">
          <cell r="A544" t="str">
            <v>6010910</v>
          </cell>
          <cell r="B544" t="str">
            <v>Labor Off-Cycle Bonus</v>
          </cell>
          <cell r="C544">
            <v>-176047.05</v>
          </cell>
          <cell r="D544">
            <v>69426.259999999995</v>
          </cell>
          <cell r="E544">
            <v>32113.38</v>
          </cell>
          <cell r="F544">
            <v>101107.74</v>
          </cell>
          <cell r="G544">
            <v>78676.240000000005</v>
          </cell>
          <cell r="H544">
            <v>74442.62</v>
          </cell>
          <cell r="I544">
            <v>44123.31</v>
          </cell>
          <cell r="J544">
            <v>96913.74</v>
          </cell>
          <cell r="K544">
            <v>50417.58</v>
          </cell>
          <cell r="L544">
            <v>2079583.27</v>
          </cell>
          <cell r="M544">
            <v>131825.31</v>
          </cell>
          <cell r="N544">
            <v>268729.49</v>
          </cell>
          <cell r="O544">
            <v>2851311.8899999997</v>
          </cell>
        </row>
        <row r="545">
          <cell r="A545" t="str">
            <v>6010990</v>
          </cell>
          <cell r="B545" t="str">
            <v>Labor Seconded Employees</v>
          </cell>
          <cell r="C545">
            <v>140668.35999999999</v>
          </cell>
          <cell r="D545">
            <v>146631.57999999999</v>
          </cell>
          <cell r="E545">
            <v>152682.97</v>
          </cell>
          <cell r="F545">
            <v>227396.16</v>
          </cell>
          <cell r="G545">
            <v>152935.78</v>
          </cell>
          <cell r="H545">
            <v>159706.71</v>
          </cell>
          <cell r="I545">
            <v>164220.98000000001</v>
          </cell>
          <cell r="J545">
            <v>160528.15</v>
          </cell>
          <cell r="K545">
            <v>222307.53</v>
          </cell>
          <cell r="L545">
            <v>130815.32</v>
          </cell>
          <cell r="M545">
            <v>131500.51</v>
          </cell>
          <cell r="N545">
            <v>133753.81</v>
          </cell>
          <cell r="O545">
            <v>1923147.86</v>
          </cell>
        </row>
        <row r="546">
          <cell r="A546" t="str">
            <v>6018999</v>
          </cell>
          <cell r="B546" t="str">
            <v>Labor Expense Reclass</v>
          </cell>
          <cell r="C546">
            <v>-37720.22</v>
          </cell>
          <cell r="D546">
            <v>-23129.4</v>
          </cell>
          <cell r="E546">
            <v>15272.01</v>
          </cell>
          <cell r="F546">
            <v>3502.46</v>
          </cell>
          <cell r="G546">
            <v>-27139.47</v>
          </cell>
          <cell r="H546">
            <v>-9148.2800000000007</v>
          </cell>
          <cell r="I546">
            <v>-468036.52</v>
          </cell>
          <cell r="J546">
            <v>19144.650000000001</v>
          </cell>
          <cell r="K546">
            <v>784307.83</v>
          </cell>
          <cell r="L546">
            <v>-2597028.58</v>
          </cell>
          <cell r="M546">
            <v>-15720.48</v>
          </cell>
          <cell r="N546">
            <v>-3329.07</v>
          </cell>
          <cell r="O546">
            <v>-2359025.0699999998</v>
          </cell>
        </row>
        <row r="547">
          <cell r="A547" t="str">
            <v>6019000</v>
          </cell>
          <cell r="B547" t="str">
            <v>Labor Expense sent to Balance Sheet</v>
          </cell>
          <cell r="C547">
            <v>-811037.66</v>
          </cell>
          <cell r="D547">
            <v>-27416.36</v>
          </cell>
          <cell r="E547">
            <v>-183553.19</v>
          </cell>
          <cell r="F547">
            <v>-24566.75</v>
          </cell>
          <cell r="G547">
            <v>-132031.19</v>
          </cell>
          <cell r="H547">
            <v>-194786.59</v>
          </cell>
          <cell r="I547">
            <v>300182.69</v>
          </cell>
          <cell r="J547">
            <v>-142402.95000000001</v>
          </cell>
          <cell r="K547">
            <v>-1777600.55</v>
          </cell>
          <cell r="L547">
            <v>-4734296.05</v>
          </cell>
          <cell r="M547">
            <v>-1277045.3400000001</v>
          </cell>
          <cell r="N547">
            <v>449649.11</v>
          </cell>
          <cell r="O547">
            <v>-8554904.8300000001</v>
          </cell>
        </row>
        <row r="548">
          <cell r="A548" t="str">
            <v>6019900</v>
          </cell>
          <cell r="B548" t="str">
            <v>ST Labor &amp; Benefits Expense to Balance Sheet</v>
          </cell>
          <cell r="C548">
            <v>-4692749.32</v>
          </cell>
          <cell r="D548">
            <v>-4238588.47</v>
          </cell>
          <cell r="E548">
            <v>-5020446.97</v>
          </cell>
          <cell r="F548">
            <v>-4527220.3</v>
          </cell>
          <cell r="G548">
            <v>-5052173.3499999996</v>
          </cell>
          <cell r="H548">
            <v>-5107684.47</v>
          </cell>
          <cell r="I548">
            <v>-4899152.74</v>
          </cell>
          <cell r="J548">
            <v>-5399827.6299999999</v>
          </cell>
          <cell r="K548">
            <v>-5050368.6100000003</v>
          </cell>
          <cell r="L548">
            <v>-4007495.36</v>
          </cell>
          <cell r="M548">
            <v>-4564141.92</v>
          </cell>
          <cell r="N548">
            <v>-4789779.04</v>
          </cell>
          <cell r="O548">
            <v>-57349628.18</v>
          </cell>
        </row>
        <row r="549">
          <cell r="A549" t="str">
            <v>6019910</v>
          </cell>
          <cell r="B549" t="str">
            <v>OT Labor &amp; Benefits Expense to Balance Sheet</v>
          </cell>
          <cell r="C549">
            <v>-1079735.8500000001</v>
          </cell>
          <cell r="D549">
            <v>-778135.6</v>
          </cell>
          <cell r="E549">
            <v>-965537.67</v>
          </cell>
          <cell r="F549">
            <v>-915598.49</v>
          </cell>
          <cell r="G549">
            <v>-1076501.6100000001</v>
          </cell>
          <cell r="H549">
            <v>-1211049.32</v>
          </cell>
          <cell r="I549">
            <v>-1224364.3600000001</v>
          </cell>
          <cell r="J549">
            <v>-1131212.45</v>
          </cell>
          <cell r="K549">
            <v>-1035380.33</v>
          </cell>
          <cell r="L549">
            <v>-1091330.3700000001</v>
          </cell>
          <cell r="M549">
            <v>-655615.55000000005</v>
          </cell>
          <cell r="N549">
            <v>-792999.64</v>
          </cell>
          <cell r="O549">
            <v>-11957461.240000002</v>
          </cell>
        </row>
        <row r="550">
          <cell r="A550" t="str">
            <v>6020010</v>
          </cell>
          <cell r="B550" t="str">
            <v>Benefit Plan Admin Fees</v>
          </cell>
          <cell r="C550">
            <v>22515.52</v>
          </cell>
          <cell r="D550">
            <v>24587.15</v>
          </cell>
          <cell r="E550">
            <v>29698.55</v>
          </cell>
          <cell r="F550">
            <v>24163.03</v>
          </cell>
          <cell r="G550">
            <v>24913.37</v>
          </cell>
          <cell r="H550">
            <v>21134.09</v>
          </cell>
          <cell r="I550">
            <v>24956.400000000001</v>
          </cell>
          <cell r="J550">
            <v>12899.76</v>
          </cell>
          <cell r="K550">
            <v>42036.03</v>
          </cell>
          <cell r="L550">
            <v>22350.639999999999</v>
          </cell>
          <cell r="M550">
            <v>25343.48</v>
          </cell>
          <cell r="N550">
            <v>48197.84</v>
          </cell>
          <cell r="O550">
            <v>322795.86</v>
          </cell>
        </row>
        <row r="551">
          <cell r="A551" t="str">
            <v>6020020</v>
          </cell>
          <cell r="B551" t="str">
            <v>Tuition Reimbursement</v>
          </cell>
          <cell r="C551">
            <v>27394.03</v>
          </cell>
          <cell r="D551">
            <v>707.56</v>
          </cell>
          <cell r="E551">
            <v>9298.82</v>
          </cell>
          <cell r="F551">
            <v>5603.33</v>
          </cell>
          <cell r="G551">
            <v>33945.24</v>
          </cell>
          <cell r="H551">
            <v>20815.63</v>
          </cell>
          <cell r="I551">
            <v>2839.67</v>
          </cell>
          <cell r="J551">
            <v>33942.239999999998</v>
          </cell>
          <cell r="K551">
            <v>2099.21</v>
          </cell>
          <cell r="L551">
            <v>8572.06</v>
          </cell>
          <cell r="M551">
            <v>4674.6099999999997</v>
          </cell>
          <cell r="N551">
            <v>20417.38</v>
          </cell>
          <cell r="O551">
            <v>170309.78</v>
          </cell>
        </row>
        <row r="552">
          <cell r="A552" t="str">
            <v>6020030</v>
          </cell>
          <cell r="B552" t="str">
            <v>Life Insurance</v>
          </cell>
          <cell r="C552">
            <v>-35.340000000000003</v>
          </cell>
          <cell r="D552">
            <v>2284.5</v>
          </cell>
          <cell r="E552">
            <v>106820</v>
          </cell>
          <cell r="F552">
            <v>2304.7600000000002</v>
          </cell>
          <cell r="G552">
            <v>75076.97</v>
          </cell>
          <cell r="H552">
            <v>38638.46</v>
          </cell>
          <cell r="I552">
            <v>37922.1</v>
          </cell>
          <cell r="J552">
            <v>37428.160000000003</v>
          </cell>
          <cell r="K552">
            <v>652.79999999999995</v>
          </cell>
          <cell r="L552">
            <v>647.70000000000005</v>
          </cell>
          <cell r="M552">
            <v>75506.490000000005</v>
          </cell>
          <cell r="N552">
            <v>77549.679999999993</v>
          </cell>
          <cell r="O552">
            <v>454796.27999999997</v>
          </cell>
        </row>
        <row r="553">
          <cell r="A553" t="str">
            <v>6020040</v>
          </cell>
          <cell r="B553" t="str">
            <v>Long-term Care Insurance</v>
          </cell>
          <cell r="C553">
            <v>10821</v>
          </cell>
          <cell r="D553">
            <v>10696.7</v>
          </cell>
          <cell r="E553">
            <v>10006.6</v>
          </cell>
          <cell r="F553">
            <v>10594.13</v>
          </cell>
          <cell r="G553">
            <v>10632.9</v>
          </cell>
          <cell r="H553">
            <v>42730.83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22036.3</v>
          </cell>
          <cell r="N553">
            <v>10969.4</v>
          </cell>
          <cell r="O553">
            <v>128487.86</v>
          </cell>
        </row>
        <row r="554">
          <cell r="A554" t="str">
            <v>6020050</v>
          </cell>
          <cell r="B554" t="str">
            <v>Medical Insurance - Active</v>
          </cell>
          <cell r="C554">
            <v>2075000</v>
          </cell>
          <cell r="D554">
            <v>2075000</v>
          </cell>
          <cell r="E554">
            <v>3100000</v>
          </cell>
          <cell r="F554">
            <v>2416666.67</v>
          </cell>
          <cell r="G554">
            <v>2416666.67</v>
          </cell>
          <cell r="H554">
            <v>2416666.67</v>
          </cell>
          <cell r="I554">
            <v>2416666.67</v>
          </cell>
          <cell r="J554">
            <v>2416666.67</v>
          </cell>
          <cell r="K554">
            <v>3933333.33</v>
          </cell>
          <cell r="L554">
            <v>2475000</v>
          </cell>
          <cell r="M554">
            <v>2416666.67</v>
          </cell>
          <cell r="N554">
            <v>3299952.07</v>
          </cell>
          <cell r="O554">
            <v>31458285.420000002</v>
          </cell>
        </row>
        <row r="555">
          <cell r="A555" t="str">
            <v>6020060</v>
          </cell>
          <cell r="B555" t="str">
            <v>Pensions</v>
          </cell>
          <cell r="C555">
            <v>64968.92</v>
          </cell>
          <cell r="D555">
            <v>64968.92</v>
          </cell>
          <cell r="E555">
            <v>64968.92</v>
          </cell>
          <cell r="F555">
            <v>64968.92</v>
          </cell>
          <cell r="G555">
            <v>64968.92</v>
          </cell>
          <cell r="H555">
            <v>913781.4</v>
          </cell>
          <cell r="I555">
            <v>206437.67</v>
          </cell>
          <cell r="J555">
            <v>206437.67</v>
          </cell>
          <cell r="K555">
            <v>206437.67</v>
          </cell>
          <cell r="L555">
            <v>206437.67</v>
          </cell>
          <cell r="M555">
            <v>206437.67</v>
          </cell>
          <cell r="N555">
            <v>206437.67</v>
          </cell>
          <cell r="O555">
            <v>2477252.0199999996</v>
          </cell>
        </row>
        <row r="556">
          <cell r="A556" t="str">
            <v>6020070</v>
          </cell>
          <cell r="B556" t="str">
            <v>Pension Credit for Capitalizatio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A557" t="str">
            <v>6020080</v>
          </cell>
          <cell r="B557" t="str">
            <v>Post Retirement Benefits FAS 106 - Active</v>
          </cell>
          <cell r="C557">
            <v>322558.25</v>
          </cell>
          <cell r="D557">
            <v>322558.25</v>
          </cell>
          <cell r="E557">
            <v>322558.25</v>
          </cell>
          <cell r="F557">
            <v>322558.25</v>
          </cell>
          <cell r="G557">
            <v>322558.25</v>
          </cell>
          <cell r="H557">
            <v>172352.75</v>
          </cell>
          <cell r="I557">
            <v>297524</v>
          </cell>
          <cell r="J557">
            <v>297524</v>
          </cell>
          <cell r="K557">
            <v>297524</v>
          </cell>
          <cell r="L557">
            <v>297524</v>
          </cell>
          <cell r="M557">
            <v>297524</v>
          </cell>
          <cell r="N557">
            <v>297524</v>
          </cell>
          <cell r="O557">
            <v>3570288</v>
          </cell>
        </row>
        <row r="558">
          <cell r="A558" t="str">
            <v>6020090</v>
          </cell>
          <cell r="B558" t="str">
            <v>Post Retirememt Benefits FAS 106 - Retiree</v>
          </cell>
          <cell r="C558">
            <v>376428.67</v>
          </cell>
          <cell r="D558">
            <v>376428.67</v>
          </cell>
          <cell r="E558">
            <v>376428.67</v>
          </cell>
          <cell r="F558">
            <v>376428.67</v>
          </cell>
          <cell r="G558">
            <v>376428.67</v>
          </cell>
          <cell r="H558">
            <v>381899.15</v>
          </cell>
          <cell r="I558">
            <v>377340.42</v>
          </cell>
          <cell r="J558">
            <v>377340.42</v>
          </cell>
          <cell r="K558">
            <v>377340.42</v>
          </cell>
          <cell r="L558">
            <v>377340.42</v>
          </cell>
          <cell r="M558">
            <v>377340.42</v>
          </cell>
          <cell r="N558">
            <v>377340.42</v>
          </cell>
          <cell r="O558">
            <v>4528085.0199999996</v>
          </cell>
        </row>
        <row r="559">
          <cell r="A559" t="str">
            <v>6020100</v>
          </cell>
          <cell r="B559" t="str">
            <v>Long-term incentive Expense</v>
          </cell>
          <cell r="C559">
            <v>0</v>
          </cell>
          <cell r="D559">
            <v>0</v>
          </cell>
          <cell r="E559">
            <v>1393826.86</v>
          </cell>
          <cell r="F559">
            <v>0</v>
          </cell>
          <cell r="G559">
            <v>0</v>
          </cell>
          <cell r="H559">
            <v>1793572.92</v>
          </cell>
          <cell r="I559">
            <v>0</v>
          </cell>
          <cell r="J559">
            <v>0</v>
          </cell>
          <cell r="K559">
            <v>1241376.24</v>
          </cell>
          <cell r="L559">
            <v>0</v>
          </cell>
          <cell r="M559">
            <v>0</v>
          </cell>
          <cell r="N559">
            <v>957314.03</v>
          </cell>
          <cell r="O559">
            <v>5386090.0500000007</v>
          </cell>
        </row>
        <row r="560">
          <cell r="A560" t="str">
            <v>6020101</v>
          </cell>
          <cell r="B560" t="str">
            <v>Employee Deferred Compensation Expense</v>
          </cell>
          <cell r="C560">
            <v>0</v>
          </cell>
          <cell r="D560">
            <v>0</v>
          </cell>
          <cell r="E560">
            <v>42877.17</v>
          </cell>
          <cell r="F560">
            <v>0</v>
          </cell>
          <cell r="G560">
            <v>0</v>
          </cell>
          <cell r="H560">
            <v>103377.19</v>
          </cell>
          <cell r="I560">
            <v>0</v>
          </cell>
          <cell r="J560">
            <v>0</v>
          </cell>
          <cell r="K560">
            <v>-25816.67</v>
          </cell>
          <cell r="L560">
            <v>0</v>
          </cell>
          <cell r="M560">
            <v>0</v>
          </cell>
          <cell r="N560">
            <v>-11751.97</v>
          </cell>
          <cell r="O560">
            <v>108685.71999999999</v>
          </cell>
        </row>
        <row r="561">
          <cell r="A561" t="str">
            <v>6020110</v>
          </cell>
          <cell r="B561" t="str">
            <v>Employee Wellness</v>
          </cell>
          <cell r="C561">
            <v>7862.71</v>
          </cell>
          <cell r="D561">
            <v>3621.58</v>
          </cell>
          <cell r="E561">
            <v>38490.769999999997</v>
          </cell>
          <cell r="F561">
            <v>35051.19</v>
          </cell>
          <cell r="G561">
            <v>9435.92</v>
          </cell>
          <cell r="H561">
            <v>9589.02</v>
          </cell>
          <cell r="I561">
            <v>1191.25</v>
          </cell>
          <cell r="J561">
            <v>9671.85</v>
          </cell>
          <cell r="K561">
            <v>17441.03</v>
          </cell>
          <cell r="L561">
            <v>35944.65</v>
          </cell>
          <cell r="M561">
            <v>25635.17</v>
          </cell>
          <cell r="N561">
            <v>10815.29</v>
          </cell>
          <cell r="O561">
            <v>204750.43000000002</v>
          </cell>
        </row>
        <row r="562">
          <cell r="A562" t="str">
            <v>6020130</v>
          </cell>
          <cell r="B562" t="str">
            <v>Employer 401K Fixed Match</v>
          </cell>
          <cell r="C562">
            <v>617520.05000000005</v>
          </cell>
          <cell r="D562">
            <v>606264.87</v>
          </cell>
          <cell r="E562">
            <v>144725.29</v>
          </cell>
          <cell r="F562">
            <v>616801.55000000005</v>
          </cell>
          <cell r="G562">
            <v>617194.01</v>
          </cell>
          <cell r="H562">
            <v>882280.11</v>
          </cell>
          <cell r="I562">
            <v>610485.82999999996</v>
          </cell>
          <cell r="J562">
            <v>387500.21</v>
          </cell>
          <cell r="K562">
            <v>584558.99</v>
          </cell>
          <cell r="L562">
            <v>664144.89</v>
          </cell>
          <cell r="M562">
            <v>587518.06000000006</v>
          </cell>
          <cell r="N562">
            <v>863808.65</v>
          </cell>
          <cell r="O562">
            <v>7182802.5099999998</v>
          </cell>
        </row>
        <row r="563">
          <cell r="A563" t="str">
            <v>6020131</v>
          </cell>
          <cell r="B563" t="str">
            <v>Employer 401K – IBEW Plan Match</v>
          </cell>
          <cell r="C563">
            <v>669925.68999999994</v>
          </cell>
          <cell r="D563">
            <v>665125.77</v>
          </cell>
          <cell r="E563">
            <v>1174168.94</v>
          </cell>
          <cell r="F563">
            <v>697690.11</v>
          </cell>
          <cell r="G563">
            <v>723059.7</v>
          </cell>
          <cell r="H563">
            <v>1104169.3700000001</v>
          </cell>
          <cell r="I563">
            <v>756816.01</v>
          </cell>
          <cell r="J563">
            <v>1082576.5</v>
          </cell>
          <cell r="K563">
            <v>779471.73</v>
          </cell>
          <cell r="L563">
            <v>983359.56</v>
          </cell>
          <cell r="M563">
            <v>767277.15</v>
          </cell>
          <cell r="N563">
            <v>1089591.22</v>
          </cell>
          <cell r="O563">
            <v>10493231.750000002</v>
          </cell>
        </row>
        <row r="564">
          <cell r="A564" t="str">
            <v>6020140</v>
          </cell>
          <cell r="B564" t="str">
            <v>Employer 401K Performance Match</v>
          </cell>
          <cell r="C564">
            <v>0</v>
          </cell>
          <cell r="D564">
            <v>0</v>
          </cell>
          <cell r="E564">
            <v>-64288.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96946</v>
          </cell>
          <cell r="L564">
            <v>554165</v>
          </cell>
          <cell r="M564">
            <v>145111</v>
          </cell>
          <cell r="N564">
            <v>226989</v>
          </cell>
          <cell r="O564">
            <v>1758922.05</v>
          </cell>
        </row>
        <row r="565">
          <cell r="A565" t="str">
            <v>6020150</v>
          </cell>
          <cell r="B565" t="str">
            <v>Supplemental Executive Retirement Plan (SERP)</v>
          </cell>
          <cell r="C565">
            <v>27039.3</v>
          </cell>
          <cell r="D565">
            <v>26411.68</v>
          </cell>
          <cell r="E565">
            <v>26776.94</v>
          </cell>
          <cell r="F565">
            <v>26858</v>
          </cell>
          <cell r="G565">
            <v>26858</v>
          </cell>
          <cell r="H565">
            <v>57946.66</v>
          </cell>
          <cell r="I565">
            <v>32703.34</v>
          </cell>
          <cell r="J565">
            <v>33049.42</v>
          </cell>
          <cell r="K565">
            <v>-4763.82</v>
          </cell>
          <cell r="L565">
            <v>33049.42</v>
          </cell>
          <cell r="M565">
            <v>33049.42</v>
          </cell>
          <cell r="N565">
            <v>484544.74</v>
          </cell>
          <cell r="O565">
            <v>803523.09999999986</v>
          </cell>
        </row>
        <row r="566">
          <cell r="A566" t="str">
            <v>6020160</v>
          </cell>
          <cell r="B566" t="str">
            <v>Short-term Disability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A567" t="str">
            <v>6020170</v>
          </cell>
          <cell r="B567" t="str">
            <v>Long-term Disability - FAS 112</v>
          </cell>
          <cell r="C567">
            <v>0</v>
          </cell>
          <cell r="D567">
            <v>0</v>
          </cell>
          <cell r="E567">
            <v>425000</v>
          </cell>
          <cell r="F567">
            <v>0</v>
          </cell>
          <cell r="G567">
            <v>0</v>
          </cell>
          <cell r="H567">
            <v>225000</v>
          </cell>
          <cell r="I567">
            <v>0</v>
          </cell>
          <cell r="J567">
            <v>0</v>
          </cell>
          <cell r="K567">
            <v>-2101644.9</v>
          </cell>
          <cell r="L567">
            <v>0</v>
          </cell>
          <cell r="M567">
            <v>225000</v>
          </cell>
          <cell r="N567">
            <v>880000</v>
          </cell>
          <cell r="O567">
            <v>-346644.89999999991</v>
          </cell>
        </row>
        <row r="568">
          <cell r="A568" t="str">
            <v>6020180</v>
          </cell>
          <cell r="B568" t="str">
            <v>Long-term Disability Premiums</v>
          </cell>
          <cell r="C568">
            <v>135074.49</v>
          </cell>
          <cell r="D568">
            <v>238.62</v>
          </cell>
          <cell r="E568">
            <v>270000</v>
          </cell>
          <cell r="F568">
            <v>41253.72</v>
          </cell>
          <cell r="G568">
            <v>86592.5</v>
          </cell>
          <cell r="H568">
            <v>43539</v>
          </cell>
          <cell r="I568">
            <v>72369.929999999993</v>
          </cell>
          <cell r="J568">
            <v>186390.83</v>
          </cell>
          <cell r="K568">
            <v>1880.92</v>
          </cell>
          <cell r="L568">
            <v>0</v>
          </cell>
          <cell r="M568">
            <v>132385.5</v>
          </cell>
          <cell r="N568">
            <v>44001.97</v>
          </cell>
          <cell r="O568">
            <v>1013727.48</v>
          </cell>
        </row>
        <row r="569">
          <cell r="A569" t="str">
            <v>6020190</v>
          </cell>
          <cell r="B569" t="str">
            <v>Restructuring Expense - Termination Benefits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A570" t="str">
            <v>6020200</v>
          </cell>
          <cell r="B570" t="str">
            <v>Restructuring Expense - Other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A571" t="str">
            <v>6020210</v>
          </cell>
          <cell r="B571" t="str">
            <v>Severance Reserve (Guatemala)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A572" t="str">
            <v>6020220</v>
          </cell>
          <cell r="B572" t="str">
            <v>Vacations (accrual)</v>
          </cell>
          <cell r="C572">
            <v>100000</v>
          </cell>
          <cell r="D572">
            <v>100000</v>
          </cell>
          <cell r="E572">
            <v>100000</v>
          </cell>
          <cell r="F572">
            <v>100000</v>
          </cell>
          <cell r="G572">
            <v>100000</v>
          </cell>
          <cell r="H572">
            <v>100000</v>
          </cell>
          <cell r="I572">
            <v>100000</v>
          </cell>
          <cell r="J572">
            <v>100000</v>
          </cell>
          <cell r="K572">
            <v>100000</v>
          </cell>
          <cell r="L572">
            <v>100000</v>
          </cell>
          <cell r="M572">
            <v>100000</v>
          </cell>
          <cell r="N572">
            <v>180331.44</v>
          </cell>
          <cell r="O572">
            <v>1280331.44</v>
          </cell>
        </row>
        <row r="573">
          <cell r="A573" t="str">
            <v>6020230</v>
          </cell>
          <cell r="B573" t="str">
            <v>Restoriation Benefit Plan Expense</v>
          </cell>
          <cell r="C573">
            <v>30610.75</v>
          </cell>
          <cell r="D573">
            <v>30610.75</v>
          </cell>
          <cell r="E573">
            <v>30610.75</v>
          </cell>
          <cell r="F573">
            <v>30610.75</v>
          </cell>
          <cell r="G573">
            <v>30610.75</v>
          </cell>
          <cell r="H573">
            <v>95622.75</v>
          </cell>
          <cell r="I573">
            <v>33685.919999999998</v>
          </cell>
          <cell r="J573">
            <v>33685.919999999998</v>
          </cell>
          <cell r="K573">
            <v>33685.919999999998</v>
          </cell>
          <cell r="L573">
            <v>33685.919999999998</v>
          </cell>
          <cell r="M573">
            <v>33685.919999999998</v>
          </cell>
          <cell r="N573">
            <v>125967.92</v>
          </cell>
          <cell r="O573">
            <v>543074.0199999999</v>
          </cell>
        </row>
        <row r="574">
          <cell r="A574" t="str">
            <v>6020240</v>
          </cell>
          <cell r="B574" t="str">
            <v>Employer Match on Common Stock Purchase Program</v>
          </cell>
          <cell r="C574">
            <v>0</v>
          </cell>
          <cell r="D574">
            <v>0</v>
          </cell>
          <cell r="E574">
            <v>64649.06</v>
          </cell>
          <cell r="F574">
            <v>0</v>
          </cell>
          <cell r="G574">
            <v>0</v>
          </cell>
          <cell r="H574">
            <v>116325.28</v>
          </cell>
          <cell r="I574">
            <v>0</v>
          </cell>
          <cell r="J574">
            <v>108139.5</v>
          </cell>
          <cell r="K574">
            <v>0</v>
          </cell>
          <cell r="L574">
            <v>0</v>
          </cell>
          <cell r="M574">
            <v>0</v>
          </cell>
          <cell r="N574">
            <v>60990.1</v>
          </cell>
          <cell r="O574">
            <v>350103.93999999994</v>
          </cell>
        </row>
        <row r="575">
          <cell r="A575" t="str">
            <v>6020800</v>
          </cell>
          <cell r="B575" t="str">
            <v>Benefits - Other</v>
          </cell>
          <cell r="C575">
            <v>23532.31</v>
          </cell>
          <cell r="D575">
            <v>354254.6</v>
          </cell>
          <cell r="E575">
            <v>-311632.61</v>
          </cell>
          <cell r="F575">
            <v>7719.66</v>
          </cell>
          <cell r="G575">
            <v>335798.18</v>
          </cell>
          <cell r="H575">
            <v>-3164.98</v>
          </cell>
          <cell r="I575">
            <v>7701.04</v>
          </cell>
          <cell r="J575">
            <v>28624.1</v>
          </cell>
          <cell r="K575">
            <v>17318.29</v>
          </cell>
          <cell r="L575">
            <v>25671.200000000001</v>
          </cell>
          <cell r="M575">
            <v>6520.04</v>
          </cell>
          <cell r="N575">
            <v>27033.42</v>
          </cell>
          <cell r="O575">
            <v>519375.24999999994</v>
          </cell>
        </row>
        <row r="576">
          <cell r="A576" t="str">
            <v>6020900</v>
          </cell>
          <cell r="B576" t="str">
            <v>Employee Incentive Expense</v>
          </cell>
          <cell r="C576">
            <v>2179733</v>
          </cell>
          <cell r="D576">
            <v>1829733</v>
          </cell>
          <cell r="E576">
            <v>1670979.58</v>
          </cell>
          <cell r="F576">
            <v>1829733</v>
          </cell>
          <cell r="G576">
            <v>1537978.49</v>
          </cell>
          <cell r="H576">
            <v>1829733</v>
          </cell>
          <cell r="I576">
            <v>1829733</v>
          </cell>
          <cell r="J576">
            <v>5658537</v>
          </cell>
          <cell r="K576">
            <v>3976387</v>
          </cell>
          <cell r="L576">
            <v>156320</v>
          </cell>
          <cell r="M576">
            <v>2282943</v>
          </cell>
          <cell r="N576">
            <v>3961498</v>
          </cell>
          <cell r="O576">
            <v>28743308.07</v>
          </cell>
        </row>
        <row r="577">
          <cell r="A577" t="str">
            <v>6020910</v>
          </cell>
          <cell r="B577" t="str">
            <v>Annual Bonus (Guatemala)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6020920</v>
          </cell>
          <cell r="B578" t="str">
            <v>Employee Service Awards</v>
          </cell>
          <cell r="C578">
            <v>7000</v>
          </cell>
          <cell r="D578">
            <v>11000</v>
          </cell>
          <cell r="E578">
            <v>9000</v>
          </cell>
          <cell r="F578">
            <v>0</v>
          </cell>
          <cell r="G578">
            <v>19000</v>
          </cell>
          <cell r="H578">
            <v>6500</v>
          </cell>
          <cell r="I578">
            <v>0</v>
          </cell>
          <cell r="J578">
            <v>1450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67000</v>
          </cell>
        </row>
        <row r="579">
          <cell r="A579">
            <v>6028999</v>
          </cell>
          <cell r="B579" t="str">
            <v>Benefits Fringe Reclas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841.72</v>
          </cell>
          <cell r="I579">
            <v>8240.83</v>
          </cell>
          <cell r="J579">
            <v>3306.98</v>
          </cell>
          <cell r="K579">
            <v>240070.37</v>
          </cell>
          <cell r="L579">
            <v>-227463.15</v>
          </cell>
          <cell r="M579">
            <v>0</v>
          </cell>
          <cell r="N579">
            <v>19684.7</v>
          </cell>
          <cell r="O579">
            <v>48681.45</v>
          </cell>
        </row>
        <row r="580">
          <cell r="A580" t="str">
            <v>6029000</v>
          </cell>
          <cell r="B580" t="str">
            <v>Benefits Expense sent to Balance Sheet</v>
          </cell>
          <cell r="C580">
            <v>-2025025.89</v>
          </cell>
          <cell r="D580">
            <v>-1459481.95</v>
          </cell>
          <cell r="E580">
            <v>-1722864.54</v>
          </cell>
          <cell r="F580">
            <v>-1598585.52</v>
          </cell>
          <cell r="G580">
            <v>-1782487.84</v>
          </cell>
          <cell r="H580">
            <v>-1843188.38</v>
          </cell>
          <cell r="I580">
            <v>-1801547.45</v>
          </cell>
          <cell r="J580">
            <v>-1903143.56</v>
          </cell>
          <cell r="K580">
            <v>-2261775.5299999998</v>
          </cell>
          <cell r="L580">
            <v>-2823183.67</v>
          </cell>
          <cell r="M580">
            <v>-1850763.37</v>
          </cell>
          <cell r="N580">
            <v>-1540560.78</v>
          </cell>
          <cell r="O580">
            <v>-22612608.48</v>
          </cell>
        </row>
        <row r="581">
          <cell r="A581" t="str">
            <v>6030010</v>
          </cell>
          <cell r="B581" t="str">
            <v>Empl Exp - Professional Dues. Subscriptions. Fees</v>
          </cell>
          <cell r="C581">
            <v>90274.62</v>
          </cell>
          <cell r="D581">
            <v>23362.71</v>
          </cell>
          <cell r="E581">
            <v>72172.09</v>
          </cell>
          <cell r="F581">
            <v>14446.02</v>
          </cell>
          <cell r="G581">
            <v>26239.97</v>
          </cell>
          <cell r="H581">
            <v>13424.33</v>
          </cell>
          <cell r="I581">
            <v>24958.44</v>
          </cell>
          <cell r="J581">
            <v>27384.94</v>
          </cell>
          <cell r="K581">
            <v>11941.43</v>
          </cell>
          <cell r="L581">
            <v>18704.8</v>
          </cell>
          <cell r="M581">
            <v>515733.47</v>
          </cell>
          <cell r="N581">
            <v>194651.74</v>
          </cell>
          <cell r="O581">
            <v>1033294.5599999998</v>
          </cell>
        </row>
        <row r="582">
          <cell r="A582" t="str">
            <v>6030020</v>
          </cell>
          <cell r="B582" t="str">
            <v>Empl Exp - Social/Civic Dues</v>
          </cell>
          <cell r="C582">
            <v>7252</v>
          </cell>
          <cell r="D582">
            <v>337.34</v>
          </cell>
          <cell r="E582">
            <v>2211</v>
          </cell>
          <cell r="F582">
            <v>942.72</v>
          </cell>
          <cell r="G582">
            <v>9919.36</v>
          </cell>
          <cell r="H582">
            <v>744.2</v>
          </cell>
          <cell r="I582">
            <v>3703.9</v>
          </cell>
          <cell r="J582">
            <v>2166.33</v>
          </cell>
          <cell r="K582">
            <v>1304.4000000000001</v>
          </cell>
          <cell r="L582">
            <v>7874.76</v>
          </cell>
          <cell r="M582">
            <v>5779.43</v>
          </cell>
          <cell r="N582">
            <v>14695.05</v>
          </cell>
          <cell r="O582">
            <v>56930.490000000005</v>
          </cell>
        </row>
        <row r="583">
          <cell r="A583" t="str">
            <v>6030030</v>
          </cell>
          <cell r="B583" t="str">
            <v>Inactive Acc - Do Not Use - Empl Exp - Meals &amp; Ent 100% Ded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A584" t="str">
            <v>6030040</v>
          </cell>
          <cell r="B584" t="str">
            <v>Empl Exp - Meals &amp; Entertainment 50% Deductible</v>
          </cell>
          <cell r="C584">
            <v>53327.13</v>
          </cell>
          <cell r="D584">
            <v>56328.56</v>
          </cell>
          <cell r="E584">
            <v>73951.56</v>
          </cell>
          <cell r="F584">
            <v>108772.93</v>
          </cell>
          <cell r="G584">
            <v>111032.96000000001</v>
          </cell>
          <cell r="H584">
            <v>112945.37</v>
          </cell>
          <cell r="I584">
            <v>88410.75</v>
          </cell>
          <cell r="J584">
            <v>207486.69</v>
          </cell>
          <cell r="K584">
            <v>139232.82</v>
          </cell>
          <cell r="L584">
            <v>383203.97</v>
          </cell>
          <cell r="M584">
            <v>-8471.4</v>
          </cell>
          <cell r="N584">
            <v>303900.51</v>
          </cell>
          <cell r="O584">
            <v>1630121.85</v>
          </cell>
        </row>
        <row r="585">
          <cell r="A585" t="str">
            <v>6030050</v>
          </cell>
          <cell r="B585" t="str">
            <v>Empl Exp - Mileage</v>
          </cell>
          <cell r="C585">
            <v>17594.11</v>
          </cell>
          <cell r="D585">
            <v>16180.28</v>
          </cell>
          <cell r="E585">
            <v>13287.72</v>
          </cell>
          <cell r="F585">
            <v>19390.68</v>
          </cell>
          <cell r="G585">
            <v>15687.06</v>
          </cell>
          <cell r="H585">
            <v>14587.81</v>
          </cell>
          <cell r="I585">
            <v>13290.31</v>
          </cell>
          <cell r="J585">
            <v>34935.82</v>
          </cell>
          <cell r="K585">
            <v>21422.21</v>
          </cell>
          <cell r="L585">
            <v>23542.91</v>
          </cell>
          <cell r="M585">
            <v>24519.82</v>
          </cell>
          <cell r="N585">
            <v>46684.01</v>
          </cell>
          <cell r="O585">
            <v>261122.74000000002</v>
          </cell>
        </row>
        <row r="586">
          <cell r="A586" t="str">
            <v>6030060</v>
          </cell>
          <cell r="B586" t="str">
            <v>Empl Exp - Shoes and uniforms</v>
          </cell>
          <cell r="C586">
            <v>4741.0200000000004</v>
          </cell>
          <cell r="D586">
            <v>3557.94</v>
          </cell>
          <cell r="E586">
            <v>72638.48</v>
          </cell>
          <cell r="F586">
            <v>76603.92</v>
          </cell>
          <cell r="G586">
            <v>3689.19</v>
          </cell>
          <cell r="H586">
            <v>68750.09</v>
          </cell>
          <cell r="I586">
            <v>23413.919999999998</v>
          </cell>
          <cell r="J586">
            <v>14216.25</v>
          </cell>
          <cell r="K586">
            <v>20829.580000000002</v>
          </cell>
          <cell r="L586">
            <v>50472.43</v>
          </cell>
          <cell r="M586">
            <v>146898.46</v>
          </cell>
          <cell r="N586">
            <v>51088.480000000003</v>
          </cell>
          <cell r="O586">
            <v>536899.76</v>
          </cell>
        </row>
        <row r="587">
          <cell r="A587" t="str">
            <v>6030070</v>
          </cell>
          <cell r="B587" t="str">
            <v>Empl Exp - Training</v>
          </cell>
          <cell r="C587">
            <v>24521</v>
          </cell>
          <cell r="D587">
            <v>46090.06</v>
          </cell>
          <cell r="E587">
            <v>62131.32</v>
          </cell>
          <cell r="F587">
            <v>57223.4</v>
          </cell>
          <cell r="G587">
            <v>121143.11</v>
          </cell>
          <cell r="H587">
            <v>132868.23000000001</v>
          </cell>
          <cell r="I587">
            <v>54855.95</v>
          </cell>
          <cell r="J587">
            <v>70411.17</v>
          </cell>
          <cell r="K587">
            <v>45089.86</v>
          </cell>
          <cell r="L587">
            <v>45271.22</v>
          </cell>
          <cell r="M587">
            <v>65410.55</v>
          </cell>
          <cell r="N587">
            <v>113900.13</v>
          </cell>
          <cell r="O587">
            <v>838916</v>
          </cell>
        </row>
        <row r="588">
          <cell r="A588" t="str">
            <v>6030080</v>
          </cell>
          <cell r="B588" t="str">
            <v>Empl Exp - Travel and Lodging</v>
          </cell>
          <cell r="C588">
            <v>29453.83</v>
          </cell>
          <cell r="D588">
            <v>31342.63</v>
          </cell>
          <cell r="E588">
            <v>67860.63</v>
          </cell>
          <cell r="F588">
            <v>60450.97</v>
          </cell>
          <cell r="G588">
            <v>85736.73</v>
          </cell>
          <cell r="H588">
            <v>111884.99</v>
          </cell>
          <cell r="I588">
            <v>51321.41</v>
          </cell>
          <cell r="J588">
            <v>149491.07</v>
          </cell>
          <cell r="K588">
            <v>108824.74</v>
          </cell>
          <cell r="L588">
            <v>1448287.23</v>
          </cell>
          <cell r="M588">
            <v>527585.38</v>
          </cell>
          <cell r="N588">
            <v>215769.74</v>
          </cell>
          <cell r="O588">
            <v>2888009.3499999996</v>
          </cell>
        </row>
        <row r="589">
          <cell r="A589">
            <v>6030090</v>
          </cell>
          <cell r="B589" t="str">
            <v>Empl Exp - Relocation Expenses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>
            <v>6030091</v>
          </cell>
          <cell r="B590" t="str">
            <v>Empl Exp - Employee Appreciation and Gift Cards</v>
          </cell>
          <cell r="C590">
            <v>26624.17</v>
          </cell>
          <cell r="D590">
            <v>13094.05</v>
          </cell>
          <cell r="E590">
            <v>5319.93</v>
          </cell>
          <cell r="F590">
            <v>3273.83</v>
          </cell>
          <cell r="G590">
            <v>12210.29</v>
          </cell>
          <cell r="H590">
            <v>2662.61</v>
          </cell>
          <cell r="I590">
            <v>9215.4500000000007</v>
          </cell>
          <cell r="J590">
            <v>12614.85</v>
          </cell>
          <cell r="K590">
            <v>17399.349999999999</v>
          </cell>
          <cell r="L590">
            <v>8107.64</v>
          </cell>
          <cell r="M590">
            <v>53401.03</v>
          </cell>
          <cell r="N590">
            <v>72562.990000000005</v>
          </cell>
          <cell r="O590">
            <v>236486.19</v>
          </cell>
        </row>
        <row r="591">
          <cell r="A591" t="str">
            <v>6030800</v>
          </cell>
          <cell r="B591" t="str">
            <v>Empl Exp - Miscellaneous Expense</v>
          </cell>
          <cell r="C591">
            <v>-52127.17</v>
          </cell>
          <cell r="D591">
            <v>17431.37</v>
          </cell>
          <cell r="E591">
            <v>202707.12</v>
          </cell>
          <cell r="F591">
            <v>41067.230000000003</v>
          </cell>
          <cell r="G591">
            <v>52665</v>
          </cell>
          <cell r="H591">
            <v>32662.07</v>
          </cell>
          <cell r="I591">
            <v>26827.08</v>
          </cell>
          <cell r="J591">
            <v>87607.73</v>
          </cell>
          <cell r="K591">
            <v>88463.41</v>
          </cell>
          <cell r="L591">
            <v>161991.13</v>
          </cell>
          <cell r="M591">
            <v>97755</v>
          </cell>
          <cell r="N591">
            <v>509484.37</v>
          </cell>
          <cell r="O591">
            <v>1266534.3399999999</v>
          </cell>
        </row>
        <row r="592">
          <cell r="A592" t="str">
            <v>6038999</v>
          </cell>
          <cell r="B592" t="str">
            <v>Employee Expense Reclas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.01</v>
          </cell>
          <cell r="L592">
            <v>0</v>
          </cell>
          <cell r="M592">
            <v>-165.5</v>
          </cell>
          <cell r="N592">
            <v>0</v>
          </cell>
          <cell r="O592">
            <v>-165.49</v>
          </cell>
        </row>
        <row r="593">
          <cell r="A593" t="str">
            <v>6039000</v>
          </cell>
          <cell r="B593" t="str">
            <v>Employee Reimb Expense sent to Balance Sheet</v>
          </cell>
          <cell r="C593">
            <v>-43678.75</v>
          </cell>
          <cell r="D593">
            <v>-36736.19</v>
          </cell>
          <cell r="E593">
            <v>-27996.68</v>
          </cell>
          <cell r="F593">
            <v>-54401.73</v>
          </cell>
          <cell r="G593">
            <v>-44387.86</v>
          </cell>
          <cell r="H593">
            <v>-34070.79</v>
          </cell>
          <cell r="I593">
            <v>-40745.54</v>
          </cell>
          <cell r="J593">
            <v>-73358.740000000005</v>
          </cell>
          <cell r="K593">
            <v>-62399.87</v>
          </cell>
          <cell r="L593">
            <v>-1585952.18</v>
          </cell>
          <cell r="M593">
            <v>-720394.73</v>
          </cell>
          <cell r="N593">
            <v>-106906.05</v>
          </cell>
          <cell r="O593">
            <v>-2831029.11</v>
          </cell>
        </row>
        <row r="594">
          <cell r="A594" t="str">
            <v>6100010</v>
          </cell>
          <cell r="B594" t="str">
            <v>Advertising</v>
          </cell>
          <cell r="C594">
            <v>-10269.99</v>
          </cell>
          <cell r="D594">
            <v>38024.160000000003</v>
          </cell>
          <cell r="E594">
            <v>494491.61</v>
          </cell>
          <cell r="F594">
            <v>129683.47</v>
          </cell>
          <cell r="G594">
            <v>228058.42</v>
          </cell>
          <cell r="H594">
            <v>42197.31</v>
          </cell>
          <cell r="I594">
            <v>529700.18999999994</v>
          </cell>
          <cell r="J594">
            <v>175386.9</v>
          </cell>
          <cell r="K594">
            <v>363052.33</v>
          </cell>
          <cell r="L594">
            <v>19471.29</v>
          </cell>
          <cell r="M594">
            <v>78485.240000000005</v>
          </cell>
          <cell r="N594">
            <v>173790.13</v>
          </cell>
          <cell r="O594">
            <v>2262071.06</v>
          </cell>
        </row>
        <row r="595">
          <cell r="A595" t="str">
            <v>6100020</v>
          </cell>
          <cell r="B595" t="str">
            <v>Analytical (Predictive Maint)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A596" t="str">
            <v>6100030</v>
          </cell>
          <cell r="B596" t="str">
            <v>Consultants - Audit</v>
          </cell>
          <cell r="C596">
            <v>0</v>
          </cell>
          <cell r="D596">
            <v>58800</v>
          </cell>
          <cell r="E596">
            <v>5700</v>
          </cell>
          <cell r="F596">
            <v>0</v>
          </cell>
          <cell r="G596">
            <v>0</v>
          </cell>
          <cell r="H596">
            <v>85000</v>
          </cell>
          <cell r="I596">
            <v>0</v>
          </cell>
          <cell r="J596">
            <v>90000</v>
          </cell>
          <cell r="K596">
            <v>90000</v>
          </cell>
          <cell r="L596">
            <v>31500</v>
          </cell>
          <cell r="M596">
            <v>0</v>
          </cell>
          <cell r="N596">
            <v>101104.74</v>
          </cell>
          <cell r="O596">
            <v>462104.74</v>
          </cell>
        </row>
        <row r="597">
          <cell r="A597" t="str">
            <v>6100040</v>
          </cell>
          <cell r="B597" t="str">
            <v>Consultants - Engineering</v>
          </cell>
          <cell r="C597">
            <v>5642591.9199999999</v>
          </cell>
          <cell r="D597">
            <v>5020366.04</v>
          </cell>
          <cell r="E597">
            <v>6275409.6600000001</v>
          </cell>
          <cell r="F597">
            <v>-279434.09999999998</v>
          </cell>
          <cell r="G597">
            <v>4853673.3600000003</v>
          </cell>
          <cell r="H597">
            <v>3970089.79</v>
          </cell>
          <cell r="I597">
            <v>4262476.6399999997</v>
          </cell>
          <cell r="J597">
            <v>5605046.1799999997</v>
          </cell>
          <cell r="K597">
            <v>5351463.46</v>
          </cell>
          <cell r="L597">
            <v>3546780.89</v>
          </cell>
          <cell r="M597">
            <v>6648741.1100000003</v>
          </cell>
          <cell r="N597">
            <v>4540106.1100000003</v>
          </cell>
          <cell r="O597">
            <v>55437311.060000002</v>
          </cell>
        </row>
        <row r="598">
          <cell r="A598" t="str">
            <v>6100050</v>
          </cell>
          <cell r="B598" t="str">
            <v>Consultants - Environmental</v>
          </cell>
          <cell r="C598">
            <v>60551.11</v>
          </cell>
          <cell r="D598">
            <v>46747.77</v>
          </cell>
          <cell r="E598">
            <v>249179.94</v>
          </cell>
          <cell r="F598">
            <v>70638.509999999995</v>
          </cell>
          <cell r="G598">
            <v>46615.43</v>
          </cell>
          <cell r="H598">
            <v>132807.32</v>
          </cell>
          <cell r="I598">
            <v>81726.42</v>
          </cell>
          <cell r="J598">
            <v>122108.16</v>
          </cell>
          <cell r="K598">
            <v>316197.62</v>
          </cell>
          <cell r="L598">
            <v>137420.68</v>
          </cell>
          <cell r="M598">
            <v>153515.25</v>
          </cell>
          <cell r="N598">
            <v>267662.8</v>
          </cell>
          <cell r="O598">
            <v>1685171.0100000002</v>
          </cell>
        </row>
        <row r="599">
          <cell r="A599" t="str">
            <v>6100060</v>
          </cell>
          <cell r="B599" t="str">
            <v>Consultants - Legal</v>
          </cell>
          <cell r="C599">
            <v>-3942.71</v>
          </cell>
          <cell r="D599">
            <v>91476.95</v>
          </cell>
          <cell r="E599">
            <v>214976.2</v>
          </cell>
          <cell r="F599">
            <v>243701.25</v>
          </cell>
          <cell r="G599">
            <v>446234.07</v>
          </cell>
          <cell r="H599">
            <v>158123.67000000001</v>
          </cell>
          <cell r="I599">
            <v>377983.88</v>
          </cell>
          <cell r="J599">
            <v>273332.42</v>
          </cell>
          <cell r="K599">
            <v>-213734.29</v>
          </cell>
          <cell r="L599">
            <v>176135.91</v>
          </cell>
          <cell r="M599">
            <v>300721.58</v>
          </cell>
          <cell r="N599">
            <v>500225.03</v>
          </cell>
          <cell r="O599">
            <v>2565233.96</v>
          </cell>
        </row>
        <row r="600">
          <cell r="A600" t="str">
            <v>6100070</v>
          </cell>
          <cell r="B600" t="str">
            <v>Consultants - Management</v>
          </cell>
          <cell r="C600">
            <v>240033.27</v>
          </cell>
          <cell r="D600">
            <v>34343</v>
          </cell>
          <cell r="E600">
            <v>4970.8900000000003</v>
          </cell>
          <cell r="F600">
            <v>332623</v>
          </cell>
          <cell r="G600">
            <v>52483</v>
          </cell>
          <cell r="H600">
            <v>127071.01</v>
          </cell>
          <cell r="I600">
            <v>116894.5</v>
          </cell>
          <cell r="J600">
            <v>152092.22</v>
          </cell>
          <cell r="K600">
            <v>139000.93</v>
          </cell>
          <cell r="L600">
            <v>146152.56</v>
          </cell>
          <cell r="M600">
            <v>252129.7</v>
          </cell>
          <cell r="N600">
            <v>79670.13</v>
          </cell>
          <cell r="O600">
            <v>1677464.21</v>
          </cell>
        </row>
        <row r="601">
          <cell r="A601" t="str">
            <v>6100080</v>
          </cell>
          <cell r="B601" t="str">
            <v>Consultants - Other</v>
          </cell>
          <cell r="C601">
            <v>-2022227.53</v>
          </cell>
          <cell r="D601">
            <v>118858.61</v>
          </cell>
          <cell r="E601">
            <v>490314.29</v>
          </cell>
          <cell r="F601">
            <v>940955.21</v>
          </cell>
          <cell r="G601">
            <v>707510.46</v>
          </cell>
          <cell r="H601">
            <v>1593914.93</v>
          </cell>
          <cell r="I601">
            <v>1540473.14</v>
          </cell>
          <cell r="J601">
            <v>2109746.1800000002</v>
          </cell>
          <cell r="K601">
            <v>950942.08</v>
          </cell>
          <cell r="L601">
            <v>3325705.86</v>
          </cell>
          <cell r="M601">
            <v>3158026.04</v>
          </cell>
          <cell r="N601">
            <v>17902482.030000001</v>
          </cell>
          <cell r="O601">
            <v>30816701.300000001</v>
          </cell>
        </row>
        <row r="602">
          <cell r="A602" t="str">
            <v>6100090</v>
          </cell>
          <cell r="B602" t="str">
            <v>Consultants - Taxes</v>
          </cell>
          <cell r="C602">
            <v>15836.25</v>
          </cell>
          <cell r="D602">
            <v>-4412.5</v>
          </cell>
          <cell r="E602">
            <v>171796</v>
          </cell>
          <cell r="F602">
            <v>487.5</v>
          </cell>
          <cell r="G602">
            <v>5857.5</v>
          </cell>
          <cell r="H602">
            <v>89318.75</v>
          </cell>
          <cell r="I602">
            <v>62650</v>
          </cell>
          <cell r="J602">
            <v>48221.88</v>
          </cell>
          <cell r="K602">
            <v>35268.75</v>
          </cell>
          <cell r="L602">
            <v>22443.75</v>
          </cell>
          <cell r="M602">
            <v>1012.5</v>
          </cell>
          <cell r="N602">
            <v>31350</v>
          </cell>
          <cell r="O602">
            <v>479830.38</v>
          </cell>
        </row>
        <row r="603">
          <cell r="A603" t="str">
            <v>6100100</v>
          </cell>
          <cell r="B603" t="str">
            <v>Subcontracted Services</v>
          </cell>
          <cell r="C603">
            <v>35961814.240000002</v>
          </cell>
          <cell r="D603">
            <v>46744863.32</v>
          </cell>
          <cell r="E603">
            <v>42929634.310000002</v>
          </cell>
          <cell r="F603">
            <v>45341928.939999998</v>
          </cell>
          <cell r="G603">
            <v>41309600.549999997</v>
          </cell>
          <cell r="H603">
            <v>59516730.329999998</v>
          </cell>
          <cell r="I603">
            <v>69440595.109999999</v>
          </cell>
          <cell r="J603">
            <v>63920075.640000001</v>
          </cell>
          <cell r="K603">
            <v>135064801.30000001</v>
          </cell>
          <cell r="L603">
            <v>119947569.23999999</v>
          </cell>
          <cell r="M603">
            <v>63480670.119999997</v>
          </cell>
          <cell r="N603">
            <v>123196262.77</v>
          </cell>
          <cell r="O603">
            <v>846854545.87</v>
          </cell>
        </row>
        <row r="604">
          <cell r="A604" t="str">
            <v>6100110</v>
          </cell>
          <cell r="B604" t="str">
            <v>Instrument Service/Repair</v>
          </cell>
          <cell r="C604">
            <v>2772.43</v>
          </cell>
          <cell r="D604">
            <v>0</v>
          </cell>
          <cell r="E604">
            <v>9672</v>
          </cell>
          <cell r="F604">
            <v>0</v>
          </cell>
          <cell r="G604">
            <v>6114.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18559.03</v>
          </cell>
        </row>
        <row r="605">
          <cell r="A605" t="str">
            <v>6100120</v>
          </cell>
          <cell r="B605" t="str">
            <v>Tools Service/Repair</v>
          </cell>
          <cell r="C605">
            <v>2279.3000000000002</v>
          </cell>
          <cell r="D605">
            <v>4755.92</v>
          </cell>
          <cell r="E605">
            <v>31248.23</v>
          </cell>
          <cell r="F605">
            <v>8434.06</v>
          </cell>
          <cell r="G605">
            <v>806.35</v>
          </cell>
          <cell r="H605">
            <v>38845.919999999998</v>
          </cell>
          <cell r="I605">
            <v>27911.88</v>
          </cell>
          <cell r="J605">
            <v>6347.43</v>
          </cell>
          <cell r="K605">
            <v>4270.67</v>
          </cell>
          <cell r="L605">
            <v>2397.9699999999998</v>
          </cell>
          <cell r="M605">
            <v>5240.1000000000004</v>
          </cell>
          <cell r="N605">
            <v>3938.82</v>
          </cell>
          <cell r="O605">
            <v>136476.65</v>
          </cell>
        </row>
        <row r="606">
          <cell r="A606" t="str">
            <v>6100130</v>
          </cell>
          <cell r="B606" t="str">
            <v>EHS Monitoring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A607" t="str">
            <v>6100140</v>
          </cell>
          <cell r="B607" t="str">
            <v>Line Clearance</v>
          </cell>
          <cell r="C607">
            <v>1902502.14</v>
          </cell>
          <cell r="D607">
            <v>2064471.37</v>
          </cell>
          <cell r="E607">
            <v>2533339.0699999998</v>
          </cell>
          <cell r="F607">
            <v>2303821.7000000002</v>
          </cell>
          <cell r="G607">
            <v>2983139.43</v>
          </cell>
          <cell r="H607">
            <v>3442885.98</v>
          </cell>
          <cell r="I607">
            <v>386620.88</v>
          </cell>
          <cell r="J607">
            <v>3142942.21</v>
          </cell>
          <cell r="K607">
            <v>3121450.98</v>
          </cell>
          <cell r="L607">
            <v>767715.8</v>
          </cell>
          <cell r="M607">
            <v>2251413.9300000002</v>
          </cell>
          <cell r="N607">
            <v>1806798.7</v>
          </cell>
          <cell r="O607">
            <v>26707102.190000001</v>
          </cell>
        </row>
        <row r="608">
          <cell r="A608" t="str">
            <v>6100150</v>
          </cell>
          <cell r="B608" t="str">
            <v>Printing</v>
          </cell>
          <cell r="C608">
            <v>-5548.06</v>
          </cell>
          <cell r="D608">
            <v>705.55</v>
          </cell>
          <cell r="E608">
            <v>-1206.07</v>
          </cell>
          <cell r="F608">
            <v>4104.8900000000003</v>
          </cell>
          <cell r="G608">
            <v>10013.73</v>
          </cell>
          <cell r="H608">
            <v>6708.76</v>
          </cell>
          <cell r="I608">
            <v>9985.11</v>
          </cell>
          <cell r="J608">
            <v>-627.91</v>
          </cell>
          <cell r="K608">
            <v>1062.8699999999999</v>
          </cell>
          <cell r="L608">
            <v>7407.53</v>
          </cell>
          <cell r="M608">
            <v>-3323.24</v>
          </cell>
          <cell r="N608">
            <v>3387.81</v>
          </cell>
          <cell r="O608">
            <v>32670.969999999998</v>
          </cell>
        </row>
        <row r="609">
          <cell r="A609" t="str">
            <v>6100160</v>
          </cell>
          <cell r="B609" t="str">
            <v>Security Services</v>
          </cell>
          <cell r="C609">
            <v>491815.96</v>
          </cell>
          <cell r="D609">
            <v>425030.78</v>
          </cell>
          <cell r="E609">
            <v>378526.12</v>
          </cell>
          <cell r="F609">
            <v>298664.51</v>
          </cell>
          <cell r="G609">
            <v>419467.86</v>
          </cell>
          <cell r="H609">
            <v>583773.71</v>
          </cell>
          <cell r="I609">
            <v>311623.74</v>
          </cell>
          <cell r="J609">
            <v>816545.61</v>
          </cell>
          <cell r="K609">
            <v>343203.82</v>
          </cell>
          <cell r="L609">
            <v>423006.88</v>
          </cell>
          <cell r="M609">
            <v>206207.41</v>
          </cell>
          <cell r="N609">
            <v>601136.53</v>
          </cell>
          <cell r="O609">
            <v>5299002.93</v>
          </cell>
        </row>
        <row r="610">
          <cell r="A610" t="str">
            <v>6100170</v>
          </cell>
          <cell r="B610" t="str">
            <v>Service/Maintenance-Computers &amp; Communication</v>
          </cell>
          <cell r="C610">
            <v>22713.91</v>
          </cell>
          <cell r="D610">
            <v>12016.24</v>
          </cell>
          <cell r="E610">
            <v>15488.86</v>
          </cell>
          <cell r="F610">
            <v>39983.64</v>
          </cell>
          <cell r="G610">
            <v>16642.39</v>
          </cell>
          <cell r="H610">
            <v>23635.74</v>
          </cell>
          <cell r="I610">
            <v>19661</v>
          </cell>
          <cell r="J610">
            <v>115524.44</v>
          </cell>
          <cell r="K610">
            <v>-86535.65</v>
          </cell>
          <cell r="L610">
            <v>39959.53</v>
          </cell>
          <cell r="M610">
            <v>18809.71</v>
          </cell>
          <cell r="N610">
            <v>36310.22</v>
          </cell>
          <cell r="O610">
            <v>274210.02999999997</v>
          </cell>
        </row>
        <row r="611">
          <cell r="A611" t="str">
            <v>6100180</v>
          </cell>
          <cell r="B611" t="str">
            <v>Site Testing Services</v>
          </cell>
          <cell r="C611">
            <v>23009.85</v>
          </cell>
          <cell r="D611">
            <v>8144</v>
          </cell>
          <cell r="E611">
            <v>12258.69</v>
          </cell>
          <cell r="F611">
            <v>10504.43</v>
          </cell>
          <cell r="G611">
            <v>17925.88</v>
          </cell>
          <cell r="H611">
            <v>12214.34</v>
          </cell>
          <cell r="I611">
            <v>34239.120000000003</v>
          </cell>
          <cell r="J611">
            <v>13024.88</v>
          </cell>
          <cell r="K611">
            <v>6729.6</v>
          </cell>
          <cell r="L611">
            <v>9653.84</v>
          </cell>
          <cell r="M611">
            <v>14508.27</v>
          </cell>
          <cell r="N611">
            <v>17317.509999999998</v>
          </cell>
          <cell r="O611">
            <v>179530.41</v>
          </cell>
        </row>
        <row r="612">
          <cell r="A612" t="str">
            <v>6100190</v>
          </cell>
          <cell r="B612" t="str">
            <v>Software Maintenance</v>
          </cell>
          <cell r="C612">
            <v>3525626.96</v>
          </cell>
          <cell r="D612">
            <v>1513578.33</v>
          </cell>
          <cell r="E612">
            <v>1110274.3999999999</v>
          </cell>
          <cell r="F612">
            <v>1346947.85</v>
          </cell>
          <cell r="G612">
            <v>2132704.1</v>
          </cell>
          <cell r="H612">
            <v>1654825.84</v>
          </cell>
          <cell r="I612">
            <v>1761890.98</v>
          </cell>
          <cell r="J612">
            <v>1124052.76</v>
          </cell>
          <cell r="K612">
            <v>1293475.3500000001</v>
          </cell>
          <cell r="L612">
            <v>789470.45</v>
          </cell>
          <cell r="M612">
            <v>2259127.7000000002</v>
          </cell>
          <cell r="N612">
            <v>3858826.59</v>
          </cell>
          <cell r="O612">
            <v>22370801.309999999</v>
          </cell>
        </row>
        <row r="613">
          <cell r="A613" t="str">
            <v>6100200</v>
          </cell>
          <cell r="B613" t="str">
            <v>Trust Fe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10689.53</v>
          </cell>
          <cell r="J613">
            <v>0</v>
          </cell>
          <cell r="K613">
            <v>0</v>
          </cell>
          <cell r="L613">
            <v>0</v>
          </cell>
          <cell r="M613">
            <v>3850</v>
          </cell>
          <cell r="N613">
            <v>10773.33</v>
          </cell>
          <cell r="O613">
            <v>25312.86</v>
          </cell>
        </row>
        <row r="614">
          <cell r="A614" t="str">
            <v>6108999</v>
          </cell>
          <cell r="B614" t="str">
            <v>Outside Services Expense Reclass</v>
          </cell>
          <cell r="C614">
            <v>-25824332.420000002</v>
          </cell>
          <cell r="D614">
            <v>-23746.58</v>
          </cell>
          <cell r="E614">
            <v>0</v>
          </cell>
          <cell r="F614">
            <v>80616.149999999994</v>
          </cell>
          <cell r="G614">
            <v>773.72</v>
          </cell>
          <cell r="H614">
            <v>-16567.73</v>
          </cell>
          <cell r="I614">
            <v>513105.32</v>
          </cell>
          <cell r="J614">
            <v>-60610.21</v>
          </cell>
          <cell r="K614">
            <v>576594</v>
          </cell>
          <cell r="L614">
            <v>-25543.919999999998</v>
          </cell>
          <cell r="M614">
            <v>-549700.74</v>
          </cell>
          <cell r="N614">
            <v>-168735.34</v>
          </cell>
          <cell r="O614">
            <v>-25498147.750000004</v>
          </cell>
        </row>
        <row r="615">
          <cell r="A615" t="str">
            <v>6109000</v>
          </cell>
          <cell r="B615" t="str">
            <v>Outside Services Expense sent to Balance Sheet</v>
          </cell>
          <cell r="C615">
            <v>-12796968.07</v>
          </cell>
          <cell r="D615">
            <v>-47378570.159999996</v>
          </cell>
          <cell r="E615">
            <v>-43025527.210000001</v>
          </cell>
          <cell r="F615">
            <v>-39013997.549999997</v>
          </cell>
          <cell r="G615">
            <v>-43917190.390000001</v>
          </cell>
          <cell r="H615">
            <v>-60408797.850000001</v>
          </cell>
          <cell r="I615">
            <v>-69999344.569999993</v>
          </cell>
          <cell r="J615">
            <v>-66420323.950000003</v>
          </cell>
          <cell r="K615">
            <v>-135899879.94999999</v>
          </cell>
          <cell r="L615">
            <v>-117306105.75</v>
          </cell>
          <cell r="M615">
            <v>-66088766.700000003</v>
          </cell>
          <cell r="N615">
            <v>-129878210.69</v>
          </cell>
          <cell r="O615">
            <v>-832133682.83999991</v>
          </cell>
        </row>
        <row r="616">
          <cell r="A616" t="str">
            <v>6200010</v>
          </cell>
          <cell r="B616" t="str">
            <v>Fuel Expense - Coal Recoverable</v>
          </cell>
          <cell r="C616">
            <v>2681858.33</v>
          </cell>
          <cell r="D616">
            <v>4530876.46</v>
          </cell>
          <cell r="E616">
            <v>6634174.0099999998</v>
          </cell>
          <cell r="F616">
            <v>2063664.31</v>
          </cell>
          <cell r="G616">
            <v>4542252.92</v>
          </cell>
          <cell r="H616">
            <v>4335404</v>
          </cell>
          <cell r="I616">
            <v>5456170.9900000002</v>
          </cell>
          <cell r="J616">
            <v>6804295.0599999996</v>
          </cell>
          <cell r="K616">
            <v>2390609.2400000002</v>
          </cell>
          <cell r="L616">
            <v>62752.92</v>
          </cell>
          <cell r="M616">
            <v>2552456.44</v>
          </cell>
          <cell r="N616">
            <v>7716815.4400000004</v>
          </cell>
          <cell r="O616">
            <v>49771330.120000005</v>
          </cell>
        </row>
        <row r="617">
          <cell r="A617" t="str">
            <v>6200011</v>
          </cell>
          <cell r="B617" t="str">
            <v>Fuel Expense - Non-recoverable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</row>
        <row r="618">
          <cell r="A618" t="str">
            <v>6200015</v>
          </cell>
          <cell r="B618" t="str">
            <v>Fuel additive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A619" t="str">
            <v>6200020</v>
          </cell>
          <cell r="B619" t="str">
            <v>Fuel Expense - Coal Warehousing &amp; Custody Fe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6200030</v>
          </cell>
          <cell r="B620" t="str">
            <v>Fuel Expense - Natural Gas</v>
          </cell>
          <cell r="C620">
            <v>58547481.149999999</v>
          </cell>
          <cell r="D620">
            <v>62486849.270000003</v>
          </cell>
          <cell r="E620">
            <v>55885236.520000003</v>
          </cell>
          <cell r="F620">
            <v>68281026.510000005</v>
          </cell>
          <cell r="G620">
            <v>98688431.219999999</v>
          </cell>
          <cell r="H620">
            <v>116102855.59999999</v>
          </cell>
          <cell r="I620">
            <v>113644964.97</v>
          </cell>
          <cell r="J620">
            <v>152415464.88</v>
          </cell>
          <cell r="K620">
            <v>115850185.64</v>
          </cell>
          <cell r="L620">
            <v>82857001.370000005</v>
          </cell>
          <cell r="M620">
            <v>66003961.590000004</v>
          </cell>
          <cell r="N620">
            <v>77147102.590000004</v>
          </cell>
          <cell r="O620">
            <v>1067910561.3100001</v>
          </cell>
        </row>
        <row r="621">
          <cell r="A621" t="str">
            <v>6200040</v>
          </cell>
          <cell r="B621" t="str">
            <v>Fuel Expense - Oil burned for generation</v>
          </cell>
          <cell r="C621">
            <v>73161.289999999994</v>
          </cell>
          <cell r="D621">
            <v>776958.27</v>
          </cell>
          <cell r="E621">
            <v>1112837.3799999999</v>
          </cell>
          <cell r="F621">
            <v>242938.17</v>
          </cell>
          <cell r="G621">
            <v>21472.77</v>
          </cell>
          <cell r="H621">
            <v>41168.15</v>
          </cell>
          <cell r="I621">
            <v>63116.55</v>
          </cell>
          <cell r="J621">
            <v>36820.07</v>
          </cell>
          <cell r="K621">
            <v>88703.14</v>
          </cell>
          <cell r="L621">
            <v>35454.36</v>
          </cell>
          <cell r="M621">
            <v>22432.29</v>
          </cell>
          <cell r="N621">
            <v>35859.22</v>
          </cell>
          <cell r="O621">
            <v>2550921.6599999997</v>
          </cell>
        </row>
        <row r="622">
          <cell r="A622" t="str">
            <v>6200050</v>
          </cell>
          <cell r="B622" t="str">
            <v>Fuel Expense - Propane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A623" t="str">
            <v>6200060</v>
          </cell>
          <cell r="B623" t="str">
            <v>Fuel Expense - SO2 credits. Nox</v>
          </cell>
          <cell r="C623">
            <v>-2.72</v>
          </cell>
          <cell r="D623">
            <v>0</v>
          </cell>
          <cell r="E623">
            <v>0</v>
          </cell>
          <cell r="F623">
            <v>-12.35</v>
          </cell>
          <cell r="G623">
            <v>0</v>
          </cell>
          <cell r="H623">
            <v>0</v>
          </cell>
          <cell r="I623">
            <v>-8.8000000000000007</v>
          </cell>
          <cell r="J623">
            <v>0</v>
          </cell>
          <cell r="K623">
            <v>0</v>
          </cell>
          <cell r="L623">
            <v>-7.44</v>
          </cell>
          <cell r="M623">
            <v>0</v>
          </cell>
          <cell r="N623">
            <v>0</v>
          </cell>
          <cell r="O623">
            <v>-31.310000000000002</v>
          </cell>
        </row>
        <row r="624">
          <cell r="A624" t="str">
            <v>6200070</v>
          </cell>
          <cell r="B624" t="str">
            <v>Fuel Expense - Transportation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A625" t="str">
            <v>6200700</v>
          </cell>
          <cell r="B625" t="str">
            <v>Fuel Expense - Intercompany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A626" t="str">
            <v>6209000</v>
          </cell>
          <cell r="B626" t="str">
            <v>Fuel Expense sent to Balance Shee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A627" t="str">
            <v>6250100</v>
          </cell>
          <cell r="B627" t="str">
            <v>Purchased Power</v>
          </cell>
          <cell r="C627">
            <v>2216249.73</v>
          </cell>
          <cell r="D627">
            <v>1458743.74</v>
          </cell>
          <cell r="E627">
            <v>3622224.86</v>
          </cell>
          <cell r="F627">
            <v>958585.38</v>
          </cell>
          <cell r="G627">
            <v>15244650.310000001</v>
          </cell>
          <cell r="H627">
            <v>17684397.670000002</v>
          </cell>
          <cell r="I627">
            <v>19284917.920000002</v>
          </cell>
          <cell r="J627">
            <v>29520836.469999999</v>
          </cell>
          <cell r="K627">
            <v>20189832.66</v>
          </cell>
          <cell r="L627">
            <v>20747445.620000001</v>
          </cell>
          <cell r="M627">
            <v>15281575.789999999</v>
          </cell>
          <cell r="N627">
            <v>4689938.04</v>
          </cell>
          <cell r="O627">
            <v>150899398.19</v>
          </cell>
        </row>
        <row r="628">
          <cell r="A628" t="str">
            <v>6250110</v>
          </cell>
          <cell r="B628" t="str">
            <v>Non-recoverable Purchase Power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A629" t="str">
            <v>6250120</v>
          </cell>
          <cell r="B629" t="str">
            <v>Non-recoverable Purchase Power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A630" t="str">
            <v>6259000</v>
          </cell>
          <cell r="B630" t="str">
            <v>Purchased Power Expense sent to Balance Shee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A631" t="str">
            <v>6300010</v>
          </cell>
          <cell r="B631" t="str">
            <v>Cost of Natural Gas Netted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A632" t="str">
            <v>6300100</v>
          </cell>
          <cell r="B632" t="str">
            <v>Cost of Natural Gas Sold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</row>
        <row r="633">
          <cell r="A633" t="str">
            <v>6300110</v>
          </cell>
          <cell r="B633" t="str">
            <v>Cost of Exchange Gas Sol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A634" t="str">
            <v>6300700</v>
          </cell>
          <cell r="B634" t="str">
            <v>Cost of Natural Gas Sold - Intercompany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A635" t="str">
            <v>6309000</v>
          </cell>
          <cell r="B635" t="str">
            <v>Cost of Natural Gas Sold sent to Balance Sheet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A636" t="str">
            <v>6350100</v>
          </cell>
          <cell r="B636" t="str">
            <v>Cost of Goods Sold - TPI Program Costs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A637" t="str">
            <v>6359000</v>
          </cell>
          <cell r="B637" t="str">
            <v>Cost of Goods Sold sent to Balance Sheet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A638" t="str">
            <v>6400010</v>
          </cell>
          <cell r="B638" t="str">
            <v>Mat &amp; Supp - Furniture &amp; Computer/Office Equipment</v>
          </cell>
          <cell r="C638">
            <v>263468.32</v>
          </cell>
          <cell r="D638">
            <v>213085.25</v>
          </cell>
          <cell r="E638">
            <v>116551.77</v>
          </cell>
          <cell r="F638">
            <v>113988.2</v>
          </cell>
          <cell r="G638">
            <v>169366.43</v>
          </cell>
          <cell r="H638">
            <v>399984.86</v>
          </cell>
          <cell r="I638">
            <v>142123.47</v>
          </cell>
          <cell r="J638">
            <v>2341266.91</v>
          </cell>
          <cell r="K638">
            <v>237722.79</v>
          </cell>
          <cell r="L638">
            <v>2191661.98</v>
          </cell>
          <cell r="M638">
            <v>1689595.94</v>
          </cell>
          <cell r="N638">
            <v>754237.82</v>
          </cell>
          <cell r="O638">
            <v>8633053.7400000002</v>
          </cell>
        </row>
        <row r="639">
          <cell r="A639" t="str">
            <v>6400020</v>
          </cell>
          <cell r="B639" t="str">
            <v>Mat &amp; Supp - General and Office Supplies</v>
          </cell>
          <cell r="C639">
            <v>82283.12</v>
          </cell>
          <cell r="D639">
            <v>66030.789999999994</v>
          </cell>
          <cell r="E639">
            <v>70839.22</v>
          </cell>
          <cell r="F639">
            <v>92179.19</v>
          </cell>
          <cell r="G639">
            <v>84476.68</v>
          </cell>
          <cell r="H639">
            <v>76494.539999999994</v>
          </cell>
          <cell r="I639">
            <v>71771.06</v>
          </cell>
          <cell r="J639">
            <v>105798.59</v>
          </cell>
          <cell r="K639">
            <v>79677.259999999995</v>
          </cell>
          <cell r="L639">
            <v>81690.3</v>
          </cell>
          <cell r="M639">
            <v>84977.2</v>
          </cell>
          <cell r="N639">
            <v>98186.21</v>
          </cell>
          <cell r="O639">
            <v>994404.1599999998</v>
          </cell>
        </row>
        <row r="640">
          <cell r="A640" t="str">
            <v>6400030</v>
          </cell>
          <cell r="B640" t="str">
            <v>Mat &amp; Supp - Chemicals</v>
          </cell>
          <cell r="C640">
            <v>403703.68</v>
          </cell>
          <cell r="D640">
            <v>682766.18</v>
          </cell>
          <cell r="E640">
            <v>1086031.53</v>
          </cell>
          <cell r="F640">
            <v>467664.73</v>
          </cell>
          <cell r="G640">
            <v>682473.7</v>
          </cell>
          <cell r="H640">
            <v>813791.57</v>
          </cell>
          <cell r="I640">
            <v>895696.29</v>
          </cell>
          <cell r="J640">
            <v>1291666.6100000001</v>
          </cell>
          <cell r="K640">
            <v>489755.59</v>
          </cell>
          <cell r="L640">
            <v>299508.49</v>
          </cell>
          <cell r="M640">
            <v>631572.89</v>
          </cell>
          <cell r="N640">
            <v>735830.93</v>
          </cell>
          <cell r="O640">
            <v>8480462.1899999995</v>
          </cell>
        </row>
        <row r="641">
          <cell r="A641" t="str">
            <v>6400040</v>
          </cell>
          <cell r="B641" t="str">
            <v>Mat &amp; Supp - Laboratory materials and supplies</v>
          </cell>
          <cell r="C641">
            <v>13968.81</v>
          </cell>
          <cell r="D641">
            <v>24005</v>
          </cell>
          <cell r="E641">
            <v>22999.16</v>
          </cell>
          <cell r="F641">
            <v>15615.81</v>
          </cell>
          <cell r="G641">
            <v>36615.72</v>
          </cell>
          <cell r="H641">
            <v>22779.68</v>
          </cell>
          <cell r="I641">
            <v>19929.3</v>
          </cell>
          <cell r="J641">
            <v>29782.77</v>
          </cell>
          <cell r="K641">
            <v>23091.33</v>
          </cell>
          <cell r="L641">
            <v>7078.88</v>
          </cell>
          <cell r="M641">
            <v>26176.41</v>
          </cell>
          <cell r="N641">
            <v>15798.24</v>
          </cell>
          <cell r="O641">
            <v>257841.10999999996</v>
          </cell>
        </row>
        <row r="642">
          <cell r="A642" t="str">
            <v>6400050</v>
          </cell>
          <cell r="B642" t="str">
            <v>Mat &amp; Supp - Lubricants</v>
          </cell>
          <cell r="C642">
            <v>8343.25</v>
          </cell>
          <cell r="D642">
            <v>21810.11</v>
          </cell>
          <cell r="E642">
            <v>23934.29</v>
          </cell>
          <cell r="F642">
            <v>12534.59</v>
          </cell>
          <cell r="G642">
            <v>2337.42</v>
          </cell>
          <cell r="H642">
            <v>11095.86</v>
          </cell>
          <cell r="I642">
            <v>10243.530000000001</v>
          </cell>
          <cell r="J642">
            <v>46493.24</v>
          </cell>
          <cell r="K642">
            <v>9.5</v>
          </cell>
          <cell r="L642">
            <v>38353.9</v>
          </cell>
          <cell r="M642">
            <v>44999.21</v>
          </cell>
          <cell r="N642">
            <v>414.02</v>
          </cell>
          <cell r="O642">
            <v>220568.91999999998</v>
          </cell>
        </row>
        <row r="643">
          <cell r="A643" t="str">
            <v>6400060</v>
          </cell>
          <cell r="B643" t="str">
            <v>Mat &amp; Supp - Operations Consumables</v>
          </cell>
          <cell r="C643">
            <v>21822.6</v>
          </cell>
          <cell r="D643">
            <v>11846.55</v>
          </cell>
          <cell r="E643">
            <v>13815.73</v>
          </cell>
          <cell r="F643">
            <v>18839.419999999998</v>
          </cell>
          <cell r="G643">
            <v>33943.980000000003</v>
          </cell>
          <cell r="H643">
            <v>49664.52</v>
          </cell>
          <cell r="I643">
            <v>-3179.66</v>
          </cell>
          <cell r="J643">
            <v>27299.43</v>
          </cell>
          <cell r="K643">
            <v>20566.919999999998</v>
          </cell>
          <cell r="L643">
            <v>13331.07</v>
          </cell>
          <cell r="M643">
            <v>43771.839999999997</v>
          </cell>
          <cell r="N643">
            <v>25554.880000000001</v>
          </cell>
          <cell r="O643">
            <v>277277.27999999997</v>
          </cell>
        </row>
        <row r="644">
          <cell r="A644" t="str">
            <v>6400070</v>
          </cell>
          <cell r="B644" t="str">
            <v>Mat &amp; Supp - Safety/First Aid Supplies &amp; Equipment</v>
          </cell>
          <cell r="C644">
            <v>2094</v>
          </cell>
          <cell r="D644">
            <v>29019.47</v>
          </cell>
          <cell r="E644">
            <v>-87008.33</v>
          </cell>
          <cell r="F644">
            <v>9593.69</v>
          </cell>
          <cell r="G644">
            <v>7321.12</v>
          </cell>
          <cell r="H644">
            <v>4725.67</v>
          </cell>
          <cell r="I644">
            <v>213918.73</v>
          </cell>
          <cell r="J644">
            <v>13867.08</v>
          </cell>
          <cell r="K644">
            <v>35570.370000000003</v>
          </cell>
          <cell r="L644">
            <v>1955.79</v>
          </cell>
          <cell r="M644">
            <v>4719.3100000000004</v>
          </cell>
          <cell r="N644">
            <v>8624.18</v>
          </cell>
          <cell r="O644">
            <v>244401.08</v>
          </cell>
        </row>
        <row r="645">
          <cell r="A645" t="str">
            <v>6400080</v>
          </cell>
          <cell r="B645" t="str">
            <v>Mat &amp; Supp - Vehicle Fuel</v>
          </cell>
          <cell r="C645">
            <v>349382.73</v>
          </cell>
          <cell r="D645">
            <v>254722.44</v>
          </cell>
          <cell r="E645">
            <v>411142.38</v>
          </cell>
          <cell r="F645">
            <v>290733.42</v>
          </cell>
          <cell r="G645">
            <v>403250.13</v>
          </cell>
          <cell r="H645">
            <v>425137.41</v>
          </cell>
          <cell r="I645">
            <v>622055.88</v>
          </cell>
          <cell r="J645">
            <v>611253.01</v>
          </cell>
          <cell r="K645">
            <v>168761.29</v>
          </cell>
          <cell r="L645">
            <v>720809.6</v>
          </cell>
          <cell r="M645">
            <v>452161.83</v>
          </cell>
          <cell r="N645">
            <v>762677.35</v>
          </cell>
          <cell r="O645">
            <v>5472087.4699999997</v>
          </cell>
        </row>
        <row r="646">
          <cell r="A646" t="str">
            <v>6400100</v>
          </cell>
          <cell r="B646" t="str">
            <v>Mat &amp; Supp - Outside Material Purchases</v>
          </cell>
          <cell r="C646">
            <v>1050466.47</v>
          </cell>
          <cell r="D646">
            <v>6113222.0899999999</v>
          </cell>
          <cell r="E646">
            <v>5745966.7699999996</v>
          </cell>
          <cell r="F646">
            <v>2576566.11</v>
          </cell>
          <cell r="G646">
            <v>6116755.2599999998</v>
          </cell>
          <cell r="H646">
            <v>2986351.46</v>
          </cell>
          <cell r="I646">
            <v>3821615.38</v>
          </cell>
          <cell r="J646">
            <v>6316431.6200000001</v>
          </cell>
          <cell r="K646">
            <v>6137405.5499999998</v>
          </cell>
          <cell r="L646">
            <v>5444429.6500000004</v>
          </cell>
          <cell r="M646">
            <v>7350156.8700000001</v>
          </cell>
          <cell r="N646">
            <v>19426596.760000002</v>
          </cell>
          <cell r="O646">
            <v>73085963.989999995</v>
          </cell>
        </row>
        <row r="647">
          <cell r="A647" t="str">
            <v>6400500</v>
          </cell>
          <cell r="B647" t="str">
            <v>Mat &amp; Supp - Parts</v>
          </cell>
          <cell r="C647">
            <v>186088.4</v>
          </cell>
          <cell r="D647">
            <v>160433.60999999999</v>
          </cell>
          <cell r="E647">
            <v>153325.28</v>
          </cell>
          <cell r="F647">
            <v>153362.25</v>
          </cell>
          <cell r="G647">
            <v>185452.89</v>
          </cell>
          <cell r="H647">
            <v>192956.6</v>
          </cell>
          <cell r="I647">
            <v>148179.48000000001</v>
          </cell>
          <cell r="J647">
            <v>183185.11</v>
          </cell>
          <cell r="K647">
            <v>229647.05</v>
          </cell>
          <cell r="L647">
            <v>214631.29</v>
          </cell>
          <cell r="M647">
            <v>263514.71000000002</v>
          </cell>
          <cell r="N647">
            <v>172420.97</v>
          </cell>
          <cell r="O647">
            <v>2243197.64</v>
          </cell>
        </row>
        <row r="648">
          <cell r="A648" t="str">
            <v>6400505</v>
          </cell>
          <cell r="B648" t="str">
            <v>Mat &amp; Supp - Part Repairs</v>
          </cell>
          <cell r="C648">
            <v>0</v>
          </cell>
          <cell r="D648">
            <v>6837.13</v>
          </cell>
          <cell r="E648">
            <v>7347.02</v>
          </cell>
          <cell r="F648">
            <v>56254</v>
          </cell>
          <cell r="G648">
            <v>3.2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541.99</v>
          </cell>
          <cell r="N648">
            <v>0</v>
          </cell>
          <cell r="O648">
            <v>70983.34</v>
          </cell>
        </row>
        <row r="649">
          <cell r="A649" t="str">
            <v>6400510</v>
          </cell>
          <cell r="B649" t="str">
            <v>Mat &amp; Supp - Small Tools</v>
          </cell>
          <cell r="C649">
            <v>-4932.33</v>
          </cell>
          <cell r="D649">
            <v>25412.87</v>
          </cell>
          <cell r="E649">
            <v>31514.41</v>
          </cell>
          <cell r="F649">
            <v>20589.52</v>
          </cell>
          <cell r="G649">
            <v>51166.52</v>
          </cell>
          <cell r="H649">
            <v>33876.050000000003</v>
          </cell>
          <cell r="I649">
            <v>59443.57</v>
          </cell>
          <cell r="J649">
            <v>34177.449999999997</v>
          </cell>
          <cell r="K649">
            <v>34712.44</v>
          </cell>
          <cell r="L649">
            <v>35771.79</v>
          </cell>
          <cell r="M649">
            <v>51756.88</v>
          </cell>
          <cell r="N649">
            <v>23716.47</v>
          </cell>
          <cell r="O649">
            <v>397205.64</v>
          </cell>
        </row>
        <row r="650">
          <cell r="A650" t="str">
            <v>6400520</v>
          </cell>
          <cell r="B650" t="str">
            <v>Mat &amp; Supp - Obsolete Inventory</v>
          </cell>
          <cell r="C650">
            <v>0</v>
          </cell>
          <cell r="D650">
            <v>0</v>
          </cell>
          <cell r="E650">
            <v>0</v>
          </cell>
          <cell r="F650">
            <v>-481.5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-481.5</v>
          </cell>
        </row>
        <row r="651">
          <cell r="A651" t="str">
            <v>6400521</v>
          </cell>
          <cell r="B651" t="str">
            <v>Mat &amp; Supp - Defective Inventory Scrap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</row>
        <row r="652">
          <cell r="A652" t="str">
            <v>6400530</v>
          </cell>
          <cell r="B652" t="str">
            <v>Mat &amp; Supp - Inventory Other</v>
          </cell>
          <cell r="C652">
            <v>49079.28</v>
          </cell>
          <cell r="D652">
            <v>56360.08</v>
          </cell>
          <cell r="E652">
            <v>56126.879999999997</v>
          </cell>
          <cell r="F652">
            <v>56312.480000000003</v>
          </cell>
          <cell r="G652">
            <v>55858.879999999997</v>
          </cell>
          <cell r="H652">
            <v>15504.26</v>
          </cell>
          <cell r="I652">
            <v>56328.08</v>
          </cell>
          <cell r="J652">
            <v>56206.11</v>
          </cell>
          <cell r="K652">
            <v>56215.839999999997</v>
          </cell>
          <cell r="L652">
            <v>56162.14</v>
          </cell>
          <cell r="M652">
            <v>56229.53</v>
          </cell>
          <cell r="N652">
            <v>53542.26</v>
          </cell>
          <cell r="O652">
            <v>623925.82000000007</v>
          </cell>
        </row>
        <row r="653">
          <cell r="A653" t="str">
            <v>6401000</v>
          </cell>
          <cell r="B653" t="str">
            <v>Mat &amp; Supp - Inventory Issue</v>
          </cell>
          <cell r="C653">
            <v>12062639.630000001</v>
          </cell>
          <cell r="D653">
            <v>11795877.199999999</v>
          </cell>
          <cell r="E653">
            <v>12991616.359999999</v>
          </cell>
          <cell r="F653">
            <v>10955558.779999999</v>
          </cell>
          <cell r="G653">
            <v>12345755.02</v>
          </cell>
          <cell r="H653">
            <v>12145289.58</v>
          </cell>
          <cell r="I653">
            <v>11744205.140000001</v>
          </cell>
          <cell r="J653">
            <v>16242392.49</v>
          </cell>
          <cell r="K653">
            <v>13991514.630000001</v>
          </cell>
          <cell r="L653">
            <v>14296668.310000001</v>
          </cell>
          <cell r="M653">
            <v>10425850.289999999</v>
          </cell>
          <cell r="N653">
            <v>11832368.92</v>
          </cell>
          <cell r="O653">
            <v>150829736.34999996</v>
          </cell>
        </row>
        <row r="654">
          <cell r="A654" t="str">
            <v>6401100</v>
          </cell>
          <cell r="B654" t="str">
            <v>Physical Inventory Differences</v>
          </cell>
          <cell r="C654">
            <v>0</v>
          </cell>
          <cell r="D654">
            <v>-5560.81</v>
          </cell>
          <cell r="E654">
            <v>0</v>
          </cell>
          <cell r="F654">
            <v>190.99</v>
          </cell>
          <cell r="G654">
            <v>12631.09</v>
          </cell>
          <cell r="H654">
            <v>350.78</v>
          </cell>
          <cell r="I654">
            <v>9843.32</v>
          </cell>
          <cell r="J654">
            <v>9164.11</v>
          </cell>
          <cell r="K654">
            <v>12491.84</v>
          </cell>
          <cell r="L654">
            <v>4372.07</v>
          </cell>
          <cell r="M654">
            <v>4591.3599999999997</v>
          </cell>
          <cell r="N654">
            <v>209.21</v>
          </cell>
          <cell r="O654">
            <v>48283.96</v>
          </cell>
        </row>
        <row r="655">
          <cell r="A655" t="str">
            <v>6401200</v>
          </cell>
          <cell r="B655" t="str">
            <v>Materials Price Differences</v>
          </cell>
          <cell r="C655">
            <v>-15184.04</v>
          </cell>
          <cell r="D655">
            <v>14676.34</v>
          </cell>
          <cell r="E655">
            <v>-1775.25</v>
          </cell>
          <cell r="F655">
            <v>-15826.11</v>
          </cell>
          <cell r="G655">
            <v>2386.92</v>
          </cell>
          <cell r="H655">
            <v>-259.10000000000002</v>
          </cell>
          <cell r="I655">
            <v>-142291.06</v>
          </cell>
          <cell r="J655">
            <v>-3899.46</v>
          </cell>
          <cell r="K655">
            <v>-4020.11</v>
          </cell>
          <cell r="L655">
            <v>14830.45</v>
          </cell>
          <cell r="M655">
            <v>768.51</v>
          </cell>
          <cell r="N655">
            <v>-11047.36</v>
          </cell>
          <cell r="O655">
            <v>-161640.26999999996</v>
          </cell>
        </row>
        <row r="656">
          <cell r="A656" t="str">
            <v>6401300</v>
          </cell>
          <cell r="B656" t="str">
            <v>Re-Stock Salvage</v>
          </cell>
          <cell r="C656">
            <v>-57529.37</v>
          </cell>
          <cell r="D656">
            <v>-168230.64</v>
          </cell>
          <cell r="E656">
            <v>-439758.17</v>
          </cell>
          <cell r="F656">
            <v>-226031.05</v>
          </cell>
          <cell r="G656">
            <v>-823220.25</v>
          </cell>
          <cell r="H656">
            <v>-689353.61</v>
          </cell>
          <cell r="I656">
            <v>-381134.73</v>
          </cell>
          <cell r="J656">
            <v>-788166.67</v>
          </cell>
          <cell r="K656">
            <v>-769600.19</v>
          </cell>
          <cell r="L656">
            <v>-149164.03</v>
          </cell>
          <cell r="M656">
            <v>-502016.44</v>
          </cell>
          <cell r="N656">
            <v>-150723.29</v>
          </cell>
          <cell r="O656">
            <v>-5144928.4400000004</v>
          </cell>
        </row>
        <row r="657">
          <cell r="A657" t="str">
            <v>6408999</v>
          </cell>
          <cell r="B657" t="str">
            <v>Materials &amp; Supplies Expense Reclass</v>
          </cell>
          <cell r="C657">
            <v>25859696.91</v>
          </cell>
          <cell r="D657">
            <v>67.2</v>
          </cell>
          <cell r="E657">
            <v>1000</v>
          </cell>
          <cell r="F657">
            <v>89151.02</v>
          </cell>
          <cell r="G657">
            <v>2072</v>
          </cell>
          <cell r="H657">
            <v>23772.76</v>
          </cell>
          <cell r="I657">
            <v>-56480.800000000003</v>
          </cell>
          <cell r="J657">
            <v>-17073.86</v>
          </cell>
          <cell r="K657">
            <v>644.15</v>
          </cell>
          <cell r="L657">
            <v>-93674.65</v>
          </cell>
          <cell r="M657">
            <v>103736.45</v>
          </cell>
          <cell r="N657">
            <v>388643.05</v>
          </cell>
          <cell r="O657">
            <v>26301554.23</v>
          </cell>
        </row>
        <row r="658">
          <cell r="A658" t="str">
            <v>6409000</v>
          </cell>
          <cell r="B658" t="str">
            <v>Materials &amp; Supplies Expense sent to Balance Sheet</v>
          </cell>
          <cell r="C658">
            <v>-38605126.659999996</v>
          </cell>
          <cell r="D658">
            <v>-16847475.609999999</v>
          </cell>
          <cell r="E658">
            <v>-17662844.399999999</v>
          </cell>
          <cell r="F658">
            <v>-12694609.26</v>
          </cell>
          <cell r="G658">
            <v>-17003289.329999998</v>
          </cell>
          <cell r="H658">
            <v>-14225164.710000001</v>
          </cell>
          <cell r="I658">
            <v>-14565438.01</v>
          </cell>
          <cell r="J658">
            <v>-22587960.640000001</v>
          </cell>
          <cell r="K658">
            <v>-18174247.18</v>
          </cell>
          <cell r="L658">
            <v>-19957825.370000001</v>
          </cell>
          <cell r="M658">
            <v>-18313528.280000001</v>
          </cell>
          <cell r="N658">
            <v>-32383111.379999999</v>
          </cell>
          <cell r="O658">
            <v>-243020620.83000001</v>
          </cell>
        </row>
        <row r="659">
          <cell r="A659" t="str">
            <v>6500010</v>
          </cell>
          <cell r="B659" t="str">
            <v>Transportation - Vehicle expense</v>
          </cell>
          <cell r="C659">
            <v>-114633.98</v>
          </cell>
          <cell r="D659">
            <v>-56484.75</v>
          </cell>
          <cell r="E659">
            <v>-58264.18</v>
          </cell>
          <cell r="F659">
            <v>-56219.01</v>
          </cell>
          <cell r="G659">
            <v>-55948.15</v>
          </cell>
          <cell r="H659">
            <v>-56142.95</v>
          </cell>
          <cell r="I659">
            <v>-56322.2</v>
          </cell>
          <cell r="J659">
            <v>-44986.58</v>
          </cell>
          <cell r="K659">
            <v>-56081.19</v>
          </cell>
          <cell r="L659">
            <v>-55979.57</v>
          </cell>
          <cell r="M659">
            <v>-55906.91</v>
          </cell>
          <cell r="N659">
            <v>-52441.19</v>
          </cell>
          <cell r="O659">
            <v>-719410.65999999992</v>
          </cell>
        </row>
        <row r="660">
          <cell r="A660" t="str">
            <v>6500015</v>
          </cell>
          <cell r="B660" t="str">
            <v>Transportation - Vehicle Ga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230000</v>
          </cell>
          <cell r="L660">
            <v>470000</v>
          </cell>
          <cell r="M660">
            <v>-335000</v>
          </cell>
          <cell r="N660">
            <v>-365000</v>
          </cell>
          <cell r="O660">
            <v>0</v>
          </cell>
        </row>
        <row r="661">
          <cell r="A661" t="str">
            <v>6500020</v>
          </cell>
          <cell r="B661" t="str">
            <v>Transportation - Trailers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A662" t="str">
            <v>6500030</v>
          </cell>
          <cell r="B662" t="str">
            <v>Transportation - Off-Road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A663" t="str">
            <v>6500040</v>
          </cell>
          <cell r="B663" t="str">
            <v>Transportation - Coal Handling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10944.7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10944.7</v>
          </cell>
        </row>
        <row r="664">
          <cell r="A664" t="str">
            <v>6500050</v>
          </cell>
          <cell r="B664" t="str">
            <v>Transportation - Personnel Transport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A665" t="str">
            <v>6500810</v>
          </cell>
          <cell r="B665" t="str">
            <v>Transportation - Vehicle Depreciation Other</v>
          </cell>
          <cell r="C665">
            <v>341414.14</v>
          </cell>
          <cell r="D665">
            <v>414679.84</v>
          </cell>
          <cell r="E665">
            <v>397852.18</v>
          </cell>
          <cell r="F665">
            <v>405681.44</v>
          </cell>
          <cell r="G665">
            <v>412238.62</v>
          </cell>
          <cell r="H665">
            <v>416572.61</v>
          </cell>
          <cell r="I665">
            <v>418096.09</v>
          </cell>
          <cell r="J665">
            <v>418388.72</v>
          </cell>
          <cell r="K665">
            <v>417914.88</v>
          </cell>
          <cell r="L665">
            <v>416786.27</v>
          </cell>
          <cell r="M665">
            <v>424830.02</v>
          </cell>
          <cell r="N665">
            <v>442674.87</v>
          </cell>
          <cell r="O665">
            <v>4927129.68</v>
          </cell>
        </row>
        <row r="666">
          <cell r="A666" t="str">
            <v>6508999</v>
          </cell>
          <cell r="B666" t="str">
            <v>Transportation Expense Reclass</v>
          </cell>
          <cell r="C666">
            <v>58380.800000000003</v>
          </cell>
          <cell r="D666">
            <v>134.4</v>
          </cell>
          <cell r="E666">
            <v>2000</v>
          </cell>
          <cell r="F666">
            <v>515.20000000000005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61030.400000000001</v>
          </cell>
        </row>
        <row r="667">
          <cell r="A667" t="str">
            <v>6509000</v>
          </cell>
          <cell r="B667" t="str">
            <v>Transportation Expense sent to Balance Sheet</v>
          </cell>
          <cell r="C667">
            <v>-1261286.1399999999</v>
          </cell>
          <cell r="D667">
            <v>-1203048.03</v>
          </cell>
          <cell r="E667">
            <v>-1204913.6299999999</v>
          </cell>
          <cell r="F667">
            <v>-1203320.81</v>
          </cell>
          <cell r="G667">
            <v>-1207057.6299999999</v>
          </cell>
          <cell r="H667">
            <v>-1204804.17</v>
          </cell>
          <cell r="I667">
            <v>-1203262.5</v>
          </cell>
          <cell r="J667">
            <v>-1204279.77</v>
          </cell>
          <cell r="K667">
            <v>-1434201.95</v>
          </cell>
          <cell r="L667">
            <v>-1674114.83</v>
          </cell>
          <cell r="M667">
            <v>-3762309.66</v>
          </cell>
          <cell r="N667">
            <v>-1747869.71</v>
          </cell>
          <cell r="O667">
            <v>-18310468.829999998</v>
          </cell>
        </row>
        <row r="668">
          <cell r="A668" t="str">
            <v>6700400</v>
          </cell>
          <cell r="B668" t="str">
            <v>Insurance - FPSC Storm Reserve Expense Accrual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A669" t="str">
            <v>6700500</v>
          </cell>
          <cell r="B669" t="str">
            <v>Insurance - Automobile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A670" t="str">
            <v>6700501</v>
          </cell>
          <cell r="B670" t="str">
            <v>Insurance - Blanket Accident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A671" t="str">
            <v>6700502</v>
          </cell>
          <cell r="B671" t="str">
            <v>Insurance - Brokerage Fees</v>
          </cell>
          <cell r="C671">
            <v>-936.11</v>
          </cell>
          <cell r="D671">
            <v>0</v>
          </cell>
          <cell r="E671">
            <v>0</v>
          </cell>
          <cell r="F671">
            <v>-111</v>
          </cell>
          <cell r="G671">
            <v>0</v>
          </cell>
          <cell r="H671">
            <v>0</v>
          </cell>
          <cell r="I671">
            <v>-158000</v>
          </cell>
          <cell r="J671">
            <v>889</v>
          </cell>
          <cell r="K671">
            <v>0</v>
          </cell>
          <cell r="L671">
            <v>0</v>
          </cell>
          <cell r="M671">
            <v>0</v>
          </cell>
          <cell r="N671">
            <v>573000</v>
          </cell>
          <cell r="O671">
            <v>414841.89</v>
          </cell>
        </row>
        <row r="672">
          <cell r="A672" t="str">
            <v>6700503</v>
          </cell>
          <cell r="B672" t="str">
            <v>Insurance - Crime &amp; Fidelity</v>
          </cell>
          <cell r="C672">
            <v>3000</v>
          </cell>
          <cell r="D672">
            <v>2819.6</v>
          </cell>
          <cell r="E672">
            <v>2909.79</v>
          </cell>
          <cell r="F672">
            <v>2909.79</v>
          </cell>
          <cell r="G672">
            <v>2909.79</v>
          </cell>
          <cell r="H672">
            <v>2909.79</v>
          </cell>
          <cell r="I672">
            <v>2909.79</v>
          </cell>
          <cell r="J672">
            <v>2909.79</v>
          </cell>
          <cell r="K672">
            <v>2909.79</v>
          </cell>
          <cell r="L672">
            <v>2909.79</v>
          </cell>
          <cell r="M672">
            <v>2909.79</v>
          </cell>
          <cell r="N672">
            <v>2909.79</v>
          </cell>
          <cell r="O672">
            <v>34917.500000000007</v>
          </cell>
        </row>
        <row r="673">
          <cell r="A673" t="str">
            <v>6700504</v>
          </cell>
          <cell r="B673" t="str">
            <v>Insurance - Directors &amp; Officers</v>
          </cell>
          <cell r="C673">
            <v>25978.73</v>
          </cell>
          <cell r="D673">
            <v>25978.78</v>
          </cell>
          <cell r="E673">
            <v>25978.78</v>
          </cell>
          <cell r="F673">
            <v>25978.78</v>
          </cell>
          <cell r="G673">
            <v>25978.78</v>
          </cell>
          <cell r="H673">
            <v>25978.78</v>
          </cell>
          <cell r="I673">
            <v>25978.78</v>
          </cell>
          <cell r="J673">
            <v>25978.78</v>
          </cell>
          <cell r="K673">
            <v>25978.78</v>
          </cell>
          <cell r="L673">
            <v>25978.78</v>
          </cell>
          <cell r="M673">
            <v>25978.78</v>
          </cell>
          <cell r="N673">
            <v>25978.78</v>
          </cell>
          <cell r="O673">
            <v>311745.31000000006</v>
          </cell>
        </row>
        <row r="674">
          <cell r="A674" t="str">
            <v>6700505</v>
          </cell>
          <cell r="B674" t="str">
            <v>Insurance - Errors and Omissions</v>
          </cell>
          <cell r="C674">
            <v>2898.16</v>
          </cell>
          <cell r="D674">
            <v>3599.12</v>
          </cell>
          <cell r="E674">
            <v>3599.12</v>
          </cell>
          <cell r="F674">
            <v>3599.12</v>
          </cell>
          <cell r="G674">
            <v>3599.12</v>
          </cell>
          <cell r="H674">
            <v>3599.12</v>
          </cell>
          <cell r="I674">
            <v>3599.12</v>
          </cell>
          <cell r="J674">
            <v>3599.12</v>
          </cell>
          <cell r="K674">
            <v>3599.12</v>
          </cell>
          <cell r="L674">
            <v>3599.12</v>
          </cell>
          <cell r="M674">
            <v>3599.12</v>
          </cell>
          <cell r="N674">
            <v>3599.12</v>
          </cell>
          <cell r="O674">
            <v>42488.480000000003</v>
          </cell>
        </row>
        <row r="675">
          <cell r="A675" t="str">
            <v>6700506</v>
          </cell>
          <cell r="B675" t="str">
            <v>Insurance - Excess Automobile</v>
          </cell>
          <cell r="C675">
            <v>32815.82</v>
          </cell>
          <cell r="D675">
            <v>32815.82</v>
          </cell>
          <cell r="E675">
            <v>32815.82</v>
          </cell>
          <cell r="F675">
            <v>32815.82</v>
          </cell>
          <cell r="G675">
            <v>32815.82</v>
          </cell>
          <cell r="H675">
            <v>41000</v>
          </cell>
          <cell r="I675">
            <v>53505.98</v>
          </cell>
          <cell r="J675">
            <v>47253</v>
          </cell>
          <cell r="K675">
            <v>47253</v>
          </cell>
          <cell r="L675">
            <v>47253</v>
          </cell>
          <cell r="M675">
            <v>47253</v>
          </cell>
          <cell r="N675">
            <v>47253</v>
          </cell>
          <cell r="O675">
            <v>494850.08</v>
          </cell>
        </row>
        <row r="676">
          <cell r="A676" t="str">
            <v>6700507</v>
          </cell>
          <cell r="B676" t="str">
            <v>Insurance - Excess General Liability</v>
          </cell>
          <cell r="C676">
            <v>1163670.31</v>
          </cell>
          <cell r="D676">
            <v>1165454.8799999999</v>
          </cell>
          <cell r="E676">
            <v>1165454.8799999999</v>
          </cell>
          <cell r="F676">
            <v>1165454.8799999999</v>
          </cell>
          <cell r="G676">
            <v>1165454.8799999999</v>
          </cell>
          <cell r="H676">
            <v>1266915.3999999999</v>
          </cell>
          <cell r="I676">
            <v>1225013.3700000001</v>
          </cell>
          <cell r="J676">
            <v>1245964.3700000001</v>
          </cell>
          <cell r="K676">
            <v>1245964.3700000001</v>
          </cell>
          <cell r="L676">
            <v>1245964.3700000001</v>
          </cell>
          <cell r="M676">
            <v>1245964.3700000001</v>
          </cell>
          <cell r="N676">
            <v>1246808.54</v>
          </cell>
          <cell r="O676">
            <v>14548084.620000001</v>
          </cell>
        </row>
        <row r="677">
          <cell r="A677" t="str">
            <v>6700508</v>
          </cell>
          <cell r="B677" t="str">
            <v>Insurance - Fiduciary</v>
          </cell>
          <cell r="C677">
            <v>4100</v>
          </cell>
          <cell r="D677">
            <v>3390.8</v>
          </cell>
          <cell r="E677">
            <v>3745.42</v>
          </cell>
          <cell r="F677">
            <v>3745.42</v>
          </cell>
          <cell r="G677">
            <v>3745.42</v>
          </cell>
          <cell r="H677">
            <v>3745.42</v>
          </cell>
          <cell r="I677">
            <v>3745.42</v>
          </cell>
          <cell r="J677">
            <v>3745.42</v>
          </cell>
          <cell r="K677">
            <v>3745.42</v>
          </cell>
          <cell r="L677">
            <v>3745.42</v>
          </cell>
          <cell r="M677">
            <v>3745.42</v>
          </cell>
          <cell r="N677">
            <v>3745.42</v>
          </cell>
          <cell r="O677">
            <v>44944.999999999993</v>
          </cell>
        </row>
        <row r="678">
          <cell r="A678" t="str">
            <v>6700509</v>
          </cell>
          <cell r="B678" t="str">
            <v>Insurance - I&amp;D Reserves</v>
          </cell>
          <cell r="C678">
            <v>324085</v>
          </cell>
          <cell r="D678">
            <v>324085</v>
          </cell>
          <cell r="E678">
            <v>866597.27</v>
          </cell>
          <cell r="F678">
            <v>324085</v>
          </cell>
          <cell r="G678">
            <v>324085</v>
          </cell>
          <cell r="H678">
            <v>-95087.51</v>
          </cell>
          <cell r="I678">
            <v>324085</v>
          </cell>
          <cell r="J678">
            <v>324085</v>
          </cell>
          <cell r="K678">
            <v>643385.26</v>
          </cell>
          <cell r="L678">
            <v>324085</v>
          </cell>
          <cell r="M678">
            <v>324085</v>
          </cell>
          <cell r="N678">
            <v>-323314.51</v>
          </cell>
          <cell r="O678">
            <v>3684260.51</v>
          </cell>
        </row>
        <row r="679">
          <cell r="A679" t="str">
            <v>6700510</v>
          </cell>
          <cell r="B679" t="str">
            <v>Insurance - Longshoremen's Compensation</v>
          </cell>
          <cell r="C679">
            <v>4970.68</v>
          </cell>
          <cell r="D679">
            <v>5535.33</v>
          </cell>
          <cell r="E679">
            <v>5535.33</v>
          </cell>
          <cell r="F679">
            <v>-2760.67</v>
          </cell>
          <cell r="G679">
            <v>5535.33</v>
          </cell>
          <cell r="H679">
            <v>6100</v>
          </cell>
          <cell r="I679">
            <v>3696.7</v>
          </cell>
          <cell r="J679">
            <v>4898.33</v>
          </cell>
          <cell r="K679">
            <v>4898.33</v>
          </cell>
          <cell r="L679">
            <v>4898.33</v>
          </cell>
          <cell r="M679">
            <v>4898.33</v>
          </cell>
          <cell r="N679">
            <v>4898.33</v>
          </cell>
          <cell r="O679">
            <v>53104.350000000006</v>
          </cell>
        </row>
        <row r="680">
          <cell r="A680" t="str">
            <v>6700511</v>
          </cell>
          <cell r="B680" t="str">
            <v>Insurance - Mobile Equipment Rental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A681" t="str">
            <v>6700512</v>
          </cell>
          <cell r="B681" t="str">
            <v>Insurance - Political Risk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A682" t="str">
            <v>6700513</v>
          </cell>
          <cell r="B682" t="str">
            <v>Insurance - Practices Liability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A683" t="str">
            <v>6700514</v>
          </cell>
          <cell r="B683" t="str">
            <v>Insurance - Property</v>
          </cell>
          <cell r="C683">
            <v>873103.58</v>
          </cell>
          <cell r="D683">
            <v>873103.58</v>
          </cell>
          <cell r="E683">
            <v>1061807.25</v>
          </cell>
          <cell r="F683">
            <v>709223.47</v>
          </cell>
          <cell r="G683">
            <v>1061807.28</v>
          </cell>
          <cell r="H683">
            <v>226882.2</v>
          </cell>
          <cell r="I683">
            <v>817024.42</v>
          </cell>
          <cell r="J683">
            <v>673115.56</v>
          </cell>
          <cell r="K683">
            <v>863453.58</v>
          </cell>
          <cell r="L683">
            <v>848934.9</v>
          </cell>
          <cell r="M683">
            <v>848934.9</v>
          </cell>
          <cell r="N683">
            <v>915934.9</v>
          </cell>
          <cell r="O683">
            <v>9773325.620000001</v>
          </cell>
        </row>
        <row r="684">
          <cell r="A684" t="str">
            <v>6700515</v>
          </cell>
          <cell r="B684" t="str">
            <v>Insurance - Punitive Damages</v>
          </cell>
          <cell r="C684">
            <v>20124.490000000002</v>
          </cell>
          <cell r="D684">
            <v>20124.490000000002</v>
          </cell>
          <cell r="E684">
            <v>20124.490000000002</v>
          </cell>
          <cell r="F684">
            <v>20124.490000000002</v>
          </cell>
          <cell r="G684">
            <v>20124.490000000002</v>
          </cell>
          <cell r="H684">
            <v>25070</v>
          </cell>
          <cell r="I684">
            <v>15179</v>
          </cell>
          <cell r="J684">
            <v>20124.490000000002</v>
          </cell>
          <cell r="K684">
            <v>20124.490000000002</v>
          </cell>
          <cell r="L684">
            <v>20124.490000000002</v>
          </cell>
          <cell r="M684">
            <v>20124.490000000002</v>
          </cell>
          <cell r="N684">
            <v>20124.490000000002</v>
          </cell>
          <cell r="O684">
            <v>241493.89999999997</v>
          </cell>
        </row>
        <row r="685">
          <cell r="A685" t="str">
            <v>6700516</v>
          </cell>
          <cell r="B685" t="str">
            <v>Insurance - Special Risk</v>
          </cell>
          <cell r="C685">
            <v>350</v>
          </cell>
          <cell r="D685">
            <v>-3765.64</v>
          </cell>
          <cell r="E685">
            <v>402.03</v>
          </cell>
          <cell r="F685">
            <v>402.03</v>
          </cell>
          <cell r="G685">
            <v>402.03</v>
          </cell>
          <cell r="H685">
            <v>402.03</v>
          </cell>
          <cell r="I685">
            <v>402.03</v>
          </cell>
          <cell r="J685">
            <v>402.03</v>
          </cell>
          <cell r="K685">
            <v>402.03</v>
          </cell>
          <cell r="L685">
            <v>402.03</v>
          </cell>
          <cell r="M685">
            <v>402.03</v>
          </cell>
          <cell r="N685">
            <v>402.03</v>
          </cell>
          <cell r="O685">
            <v>604.65999999999963</v>
          </cell>
        </row>
        <row r="686">
          <cell r="A686" t="str">
            <v>6700517</v>
          </cell>
          <cell r="B686" t="str">
            <v>Insurance - Surety Bonds</v>
          </cell>
          <cell r="C686">
            <v>0</v>
          </cell>
          <cell r="D686">
            <v>0</v>
          </cell>
          <cell r="E686">
            <v>0</v>
          </cell>
          <cell r="F686">
            <v>70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100</v>
          </cell>
          <cell r="L686">
            <v>0</v>
          </cell>
          <cell r="M686">
            <v>700</v>
          </cell>
          <cell r="N686">
            <v>0</v>
          </cell>
          <cell r="O686">
            <v>1500</v>
          </cell>
        </row>
        <row r="687">
          <cell r="A687" t="str">
            <v>6700518</v>
          </cell>
          <cell r="B687" t="str">
            <v>Insurance - Travel Accident</v>
          </cell>
          <cell r="C687">
            <v>278.44</v>
          </cell>
          <cell r="D687">
            <v>278.44</v>
          </cell>
          <cell r="E687">
            <v>278.44</v>
          </cell>
          <cell r="F687">
            <v>278.44</v>
          </cell>
          <cell r="G687">
            <v>278.44</v>
          </cell>
          <cell r="H687">
            <v>278.44</v>
          </cell>
          <cell r="I687">
            <v>278.44</v>
          </cell>
          <cell r="J687">
            <v>278.44</v>
          </cell>
          <cell r="K687">
            <v>278.44</v>
          </cell>
          <cell r="L687">
            <v>278.44</v>
          </cell>
          <cell r="M687">
            <v>278.44</v>
          </cell>
          <cell r="N687">
            <v>278.44</v>
          </cell>
          <cell r="O687">
            <v>3341.28</v>
          </cell>
        </row>
        <row r="688">
          <cell r="A688" t="str">
            <v>6700519</v>
          </cell>
          <cell r="B688" t="str">
            <v>Insurance - Workers Compensation - Excess</v>
          </cell>
          <cell r="C688">
            <v>45935.58</v>
          </cell>
          <cell r="D688">
            <v>56452.78</v>
          </cell>
          <cell r="E688">
            <v>63047.11</v>
          </cell>
          <cell r="F688">
            <v>48067.78</v>
          </cell>
          <cell r="G688">
            <v>48067.78</v>
          </cell>
          <cell r="H688">
            <v>50200</v>
          </cell>
          <cell r="I688">
            <v>37424.94</v>
          </cell>
          <cell r="J688">
            <v>43812.47</v>
          </cell>
          <cell r="K688">
            <v>43812.47</v>
          </cell>
          <cell r="L688">
            <v>43812.47</v>
          </cell>
          <cell r="M688">
            <v>44276.57</v>
          </cell>
          <cell r="N688">
            <v>52405.47</v>
          </cell>
          <cell r="O688">
            <v>577315.41999999993</v>
          </cell>
        </row>
        <row r="689">
          <cell r="A689" t="str">
            <v>6700520</v>
          </cell>
          <cell r="B689" t="str">
            <v>Insurance - Workers Compensation - States</v>
          </cell>
          <cell r="C689">
            <v>719.12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719.12</v>
          </cell>
        </row>
        <row r="690">
          <cell r="A690" t="str">
            <v>6700521</v>
          </cell>
          <cell r="B690" t="str">
            <v>Insurance - Solar</v>
          </cell>
          <cell r="C690">
            <v>176057.41</v>
          </cell>
          <cell r="D690">
            <v>235473.62</v>
          </cell>
          <cell r="E690">
            <v>105000</v>
          </cell>
          <cell r="F690">
            <v>231000</v>
          </cell>
          <cell r="G690">
            <v>231000</v>
          </cell>
          <cell r="H690">
            <v>175779.48</v>
          </cell>
          <cell r="I690">
            <v>194947.92</v>
          </cell>
          <cell r="J690">
            <v>182953.3</v>
          </cell>
          <cell r="K690">
            <v>206923.26</v>
          </cell>
          <cell r="L690">
            <v>200551.26</v>
          </cell>
          <cell r="M690">
            <v>200551.26</v>
          </cell>
          <cell r="N690">
            <v>200551.26</v>
          </cell>
          <cell r="O690">
            <v>2340788.7699999996</v>
          </cell>
        </row>
        <row r="691">
          <cell r="A691" t="str">
            <v>6700599</v>
          </cell>
          <cell r="B691" t="str">
            <v>Insurance - Other</v>
          </cell>
          <cell r="C691">
            <v>30079.7</v>
          </cell>
          <cell r="D691">
            <v>21544</v>
          </cell>
          <cell r="E691">
            <v>286362.13</v>
          </cell>
          <cell r="F691">
            <v>25811.87</v>
          </cell>
          <cell r="G691">
            <v>26249.37</v>
          </cell>
          <cell r="H691">
            <v>25949.37</v>
          </cell>
          <cell r="I691">
            <v>58361.279999999999</v>
          </cell>
          <cell r="J691">
            <v>40404.76</v>
          </cell>
          <cell r="K691">
            <v>35404.85</v>
          </cell>
          <cell r="L691">
            <v>35404.85</v>
          </cell>
          <cell r="M691">
            <v>35404.85</v>
          </cell>
          <cell r="N691">
            <v>35359.370000000003</v>
          </cell>
          <cell r="O691">
            <v>656336.39999999991</v>
          </cell>
        </row>
        <row r="692">
          <cell r="A692" t="str">
            <v>6709000</v>
          </cell>
          <cell r="B692" t="str">
            <v>Insurance Expense sent to Balance Sheet</v>
          </cell>
          <cell r="C692">
            <v>0</v>
          </cell>
          <cell r="D692">
            <v>0</v>
          </cell>
          <cell r="E692">
            <v>-260550.26</v>
          </cell>
          <cell r="F692">
            <v>0</v>
          </cell>
          <cell r="G692">
            <v>0</v>
          </cell>
          <cell r="H692">
            <v>0</v>
          </cell>
          <cell r="I692">
            <v>-33780.74</v>
          </cell>
          <cell r="J692">
            <v>-50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-299331</v>
          </cell>
        </row>
        <row r="693">
          <cell r="A693" t="str">
            <v>6710020</v>
          </cell>
          <cell r="B693" t="str">
            <v>Short-term Rent - Non-Office Equipment</v>
          </cell>
          <cell r="C693">
            <v>70417.539999999994</v>
          </cell>
          <cell r="D693">
            <v>56115.76</v>
          </cell>
          <cell r="E693">
            <v>120051.78</v>
          </cell>
          <cell r="F693">
            <v>59577.15</v>
          </cell>
          <cell r="G693">
            <v>60208.19</v>
          </cell>
          <cell r="H693">
            <v>68408.36</v>
          </cell>
          <cell r="I693">
            <v>64544.2</v>
          </cell>
          <cell r="J693">
            <v>79195.199999999997</v>
          </cell>
          <cell r="K693">
            <v>65035.25</v>
          </cell>
          <cell r="L693">
            <v>110760.47</v>
          </cell>
          <cell r="M693">
            <v>79290.880000000005</v>
          </cell>
          <cell r="N693">
            <v>77022.86</v>
          </cell>
          <cell r="O693">
            <v>910627.6399999999</v>
          </cell>
        </row>
        <row r="694">
          <cell r="A694" t="str">
            <v>6710030</v>
          </cell>
          <cell r="B694" t="str">
            <v>Short-term Rent - Office Equipment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A695" t="str">
            <v>6710040</v>
          </cell>
          <cell r="B695" t="str">
            <v>Short-term Rent - Office Space</v>
          </cell>
          <cell r="C695">
            <v>71.62</v>
          </cell>
          <cell r="D695">
            <v>2025.62</v>
          </cell>
          <cell r="E695">
            <v>3359.55</v>
          </cell>
          <cell r="F695">
            <v>2235.81</v>
          </cell>
          <cell r="G695">
            <v>74.58</v>
          </cell>
          <cell r="H695">
            <v>1018.95</v>
          </cell>
          <cell r="I695">
            <v>2086.1999999999998</v>
          </cell>
          <cell r="J695">
            <v>0</v>
          </cell>
          <cell r="K695">
            <v>1747.84</v>
          </cell>
          <cell r="L695">
            <v>1020.99</v>
          </cell>
          <cell r="M695">
            <v>1292.83</v>
          </cell>
          <cell r="N695">
            <v>3050.59</v>
          </cell>
          <cell r="O695">
            <v>17984.580000000002</v>
          </cell>
        </row>
        <row r="696">
          <cell r="A696" t="str">
            <v>6710050</v>
          </cell>
          <cell r="B696" t="str">
            <v>Short-term Rent - Right of way</v>
          </cell>
          <cell r="C696">
            <v>3241.8</v>
          </cell>
          <cell r="D696">
            <v>2020.5</v>
          </cell>
          <cell r="E696">
            <v>1593.7</v>
          </cell>
          <cell r="F696">
            <v>1237.3</v>
          </cell>
          <cell r="G696">
            <v>0</v>
          </cell>
          <cell r="H696">
            <v>2316.6999999999998</v>
          </cell>
          <cell r="I696">
            <v>1014</v>
          </cell>
          <cell r="J696">
            <v>1349.3</v>
          </cell>
          <cell r="K696">
            <v>1238.8</v>
          </cell>
          <cell r="L696">
            <v>1837.8</v>
          </cell>
          <cell r="M696">
            <v>1062.6500000000001</v>
          </cell>
          <cell r="N696">
            <v>605.95000000000005</v>
          </cell>
          <cell r="O696">
            <v>17518.5</v>
          </cell>
        </row>
        <row r="697">
          <cell r="A697" t="str">
            <v>6710060</v>
          </cell>
          <cell r="B697" t="str">
            <v>Short-term Rent - Vehicle</v>
          </cell>
          <cell r="C697">
            <v>36407.019999999997</v>
          </cell>
          <cell r="D697">
            <v>38273.08</v>
          </cell>
          <cell r="E697">
            <v>15117.79</v>
          </cell>
          <cell r="F697">
            <v>63240.55</v>
          </cell>
          <cell r="G697">
            <v>40366.550000000003</v>
          </cell>
          <cell r="H697">
            <v>69865.429999999993</v>
          </cell>
          <cell r="I697">
            <v>40706.61</v>
          </cell>
          <cell r="J697">
            <v>17183.060000000001</v>
          </cell>
          <cell r="K697">
            <v>117700.82</v>
          </cell>
          <cell r="L697">
            <v>531801.31000000006</v>
          </cell>
          <cell r="M697">
            <v>-533372.93999999994</v>
          </cell>
          <cell r="N697">
            <v>65715.61</v>
          </cell>
          <cell r="O697">
            <v>503004.89</v>
          </cell>
        </row>
        <row r="698">
          <cell r="A698" t="str">
            <v>6710700</v>
          </cell>
          <cell r="B698" t="str">
            <v>Short-term Rent - Intercompany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A699" t="str">
            <v>6710800</v>
          </cell>
          <cell r="B699" t="str">
            <v>Short-term Rent - Other</v>
          </cell>
          <cell r="C699">
            <v>28937.7</v>
          </cell>
          <cell r="D699">
            <v>29509.01</v>
          </cell>
          <cell r="E699">
            <v>29509.01</v>
          </cell>
          <cell r="F699">
            <v>39204.559999999998</v>
          </cell>
          <cell r="G699">
            <v>30493.01</v>
          </cell>
          <cell r="H699">
            <v>29509.01</v>
          </cell>
          <cell r="I699">
            <v>29509.01</v>
          </cell>
          <cell r="J699">
            <v>29009.01</v>
          </cell>
          <cell r="K699">
            <v>31960.74</v>
          </cell>
          <cell r="L699">
            <v>29678.36</v>
          </cell>
          <cell r="M699">
            <v>30286.46</v>
          </cell>
          <cell r="N699">
            <v>49861.34</v>
          </cell>
          <cell r="O699">
            <v>387467.22000000009</v>
          </cell>
        </row>
        <row r="700">
          <cell r="A700" t="str">
            <v>6719000</v>
          </cell>
          <cell r="B700" t="str">
            <v>Short-term Rent Expense sent to Balance Sheet</v>
          </cell>
          <cell r="C700">
            <v>-97941.95</v>
          </cell>
          <cell r="D700">
            <v>-85673.57</v>
          </cell>
          <cell r="E700">
            <v>-111989.89</v>
          </cell>
          <cell r="F700">
            <v>-45608.23</v>
          </cell>
          <cell r="G700">
            <v>-77125.02</v>
          </cell>
          <cell r="H700">
            <v>-86435.46</v>
          </cell>
          <cell r="I700">
            <v>-79439.570000000007</v>
          </cell>
          <cell r="J700">
            <v>-96972.06</v>
          </cell>
          <cell r="K700">
            <v>-264741.33</v>
          </cell>
          <cell r="L700">
            <v>-620390.93000000005</v>
          </cell>
          <cell r="M700">
            <v>453691.61</v>
          </cell>
          <cell r="N700">
            <v>-123947.5</v>
          </cell>
          <cell r="O700">
            <v>-1236573.9000000004</v>
          </cell>
        </row>
        <row r="701">
          <cell r="A701" t="str">
            <v>6720010</v>
          </cell>
          <cell r="B701" t="str">
            <v>Long-term Lease - Building</v>
          </cell>
          <cell r="C701">
            <v>131384.06</v>
          </cell>
          <cell r="D701">
            <v>124425.76</v>
          </cell>
          <cell r="E701">
            <v>127115.42</v>
          </cell>
          <cell r="F701">
            <v>131384.06</v>
          </cell>
          <cell r="G701">
            <v>131384.06</v>
          </cell>
          <cell r="H701">
            <v>125054.95</v>
          </cell>
          <cell r="I701">
            <v>760850.88</v>
          </cell>
          <cell r="J701">
            <v>129926.69</v>
          </cell>
          <cell r="K701">
            <v>123597.52</v>
          </cell>
          <cell r="L701">
            <v>129926.68</v>
          </cell>
          <cell r="M701">
            <v>129846.68</v>
          </cell>
          <cell r="N701">
            <v>121697.23</v>
          </cell>
          <cell r="O701">
            <v>2166593.9899999998</v>
          </cell>
        </row>
        <row r="702">
          <cell r="A702" t="str">
            <v>6720020</v>
          </cell>
          <cell r="B702" t="str">
            <v>Long-term Lease - Non-Office Equipment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A703" t="str">
            <v>6720030</v>
          </cell>
          <cell r="B703" t="str">
            <v>Long-term Lease - Office Equipment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A704" t="str">
            <v>6720040</v>
          </cell>
          <cell r="B704" t="str">
            <v>Long-term Lease - Port Servic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A705" t="str">
            <v>6720050</v>
          </cell>
          <cell r="B705" t="str">
            <v>Long-term Lease - Vehicl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</row>
        <row r="706">
          <cell r="A706">
            <v>6720060</v>
          </cell>
          <cell r="B706" t="str">
            <v>Long-term Lease - Variable Lease Expense</v>
          </cell>
          <cell r="C706">
            <v>10957.18</v>
          </cell>
          <cell r="D706">
            <v>10957.18</v>
          </cell>
          <cell r="E706">
            <v>10957.18</v>
          </cell>
          <cell r="F706">
            <v>11095.43</v>
          </cell>
          <cell r="G706">
            <v>11129.06</v>
          </cell>
          <cell r="H706">
            <v>11132.84</v>
          </cell>
          <cell r="I706">
            <v>11754.91</v>
          </cell>
          <cell r="J706">
            <v>11754.91</v>
          </cell>
          <cell r="K706">
            <v>11754.91</v>
          </cell>
          <cell r="L706">
            <v>11754.91</v>
          </cell>
          <cell r="M706">
            <v>11754.92</v>
          </cell>
          <cell r="N706">
            <v>11754.91</v>
          </cell>
          <cell r="O706">
            <v>136758.34</v>
          </cell>
        </row>
        <row r="707">
          <cell r="A707" t="str">
            <v>6720800</v>
          </cell>
          <cell r="B707" t="str">
            <v>Long-term Lease - Other</v>
          </cell>
          <cell r="C707">
            <v>52699.17</v>
          </cell>
          <cell r="D707">
            <v>13166</v>
          </cell>
          <cell r="E707">
            <v>13166</v>
          </cell>
          <cell r="F707">
            <v>15140.65</v>
          </cell>
          <cell r="G707">
            <v>15844.24</v>
          </cell>
          <cell r="H707">
            <v>15140.65</v>
          </cell>
          <cell r="I707">
            <v>15140.65</v>
          </cell>
          <cell r="J707">
            <v>15140.65</v>
          </cell>
          <cell r="K707">
            <v>15140.65</v>
          </cell>
          <cell r="L707">
            <v>15140.65</v>
          </cell>
          <cell r="M707">
            <v>15140.65</v>
          </cell>
          <cell r="N707">
            <v>15140.65</v>
          </cell>
          <cell r="O707">
            <v>216000.60999999996</v>
          </cell>
        </row>
        <row r="708">
          <cell r="A708" t="str">
            <v>6729000</v>
          </cell>
          <cell r="B708" t="str">
            <v>Long-term Lease Expense sent to Balance Sheet</v>
          </cell>
          <cell r="C708">
            <v>71422.490000000005</v>
          </cell>
          <cell r="D708">
            <v>49542.58</v>
          </cell>
          <cell r="E708">
            <v>49542.58</v>
          </cell>
          <cell r="F708">
            <v>49542.58</v>
          </cell>
          <cell r="G708">
            <v>49542.58</v>
          </cell>
          <cell r="H708">
            <v>49542.58</v>
          </cell>
          <cell r="I708">
            <v>-560999.62</v>
          </cell>
          <cell r="J708">
            <v>50999.95</v>
          </cell>
          <cell r="K708">
            <v>50999.96</v>
          </cell>
          <cell r="L708">
            <v>50999.96</v>
          </cell>
          <cell r="M708">
            <v>50999.96</v>
          </cell>
          <cell r="N708">
            <v>50999.96</v>
          </cell>
          <cell r="O708">
            <v>13135.56000000007</v>
          </cell>
        </row>
        <row r="709">
          <cell r="A709" t="str">
            <v>6730010</v>
          </cell>
          <cell r="B709" t="str">
            <v>Utilities - Electricity</v>
          </cell>
          <cell r="C709">
            <v>452.59</v>
          </cell>
          <cell r="D709">
            <v>1259.1500000000001</v>
          </cell>
          <cell r="E709">
            <v>371.46</v>
          </cell>
          <cell r="F709">
            <v>439.36</v>
          </cell>
          <cell r="G709">
            <v>412.06</v>
          </cell>
          <cell r="H709">
            <v>363.9</v>
          </cell>
          <cell r="I709">
            <v>469.71</v>
          </cell>
          <cell r="J709">
            <v>459.91</v>
          </cell>
          <cell r="K709">
            <v>644.07000000000005</v>
          </cell>
          <cell r="L709">
            <v>1378.43</v>
          </cell>
          <cell r="M709">
            <v>442.24</v>
          </cell>
          <cell r="N709">
            <v>345.94</v>
          </cell>
          <cell r="O709">
            <v>7038.82</v>
          </cell>
        </row>
        <row r="710">
          <cell r="A710" t="str">
            <v>6730020</v>
          </cell>
          <cell r="B710" t="str">
            <v>Utilities - Gas</v>
          </cell>
          <cell r="C710">
            <v>0</v>
          </cell>
          <cell r="D710">
            <v>445.76</v>
          </cell>
          <cell r="E710">
            <v>61.25</v>
          </cell>
          <cell r="F710">
            <v>140.72999999999999</v>
          </cell>
          <cell r="G710">
            <v>0</v>
          </cell>
          <cell r="H710">
            <v>160.56</v>
          </cell>
          <cell r="I710">
            <v>0</v>
          </cell>
          <cell r="J710">
            <v>170.07</v>
          </cell>
          <cell r="K710">
            <v>0</v>
          </cell>
          <cell r="L710">
            <v>146.05000000000001</v>
          </cell>
          <cell r="M710">
            <v>0</v>
          </cell>
          <cell r="N710">
            <v>0</v>
          </cell>
          <cell r="O710">
            <v>1124.4199999999998</v>
          </cell>
        </row>
        <row r="711">
          <cell r="A711" t="str">
            <v>6730030</v>
          </cell>
          <cell r="B711" t="str">
            <v>Utilities - Telecom</v>
          </cell>
          <cell r="C711">
            <v>261773.54</v>
          </cell>
          <cell r="D711">
            <v>204883.95</v>
          </cell>
          <cell r="E711">
            <v>268174.57</v>
          </cell>
          <cell r="F711">
            <v>258646.05</v>
          </cell>
          <cell r="G711">
            <v>240742.18</v>
          </cell>
          <cell r="H711">
            <v>228893.73</v>
          </cell>
          <cell r="I711">
            <v>135947.31</v>
          </cell>
          <cell r="J711">
            <v>259216.5</v>
          </cell>
          <cell r="K711">
            <v>259536.4</v>
          </cell>
          <cell r="L711">
            <v>348864.77</v>
          </cell>
          <cell r="M711">
            <v>281147.15000000002</v>
          </cell>
          <cell r="N711">
            <v>270189.93</v>
          </cell>
          <cell r="O711">
            <v>3018016.08</v>
          </cell>
        </row>
        <row r="712">
          <cell r="A712" t="str">
            <v>6730050</v>
          </cell>
          <cell r="B712" t="str">
            <v>Utilities - Waste &amp; Trash Management</v>
          </cell>
          <cell r="C712">
            <v>16344.72</v>
          </cell>
          <cell r="D712">
            <v>24420.97</v>
          </cell>
          <cell r="E712">
            <v>20026.189999999999</v>
          </cell>
          <cell r="F712">
            <v>29637.17</v>
          </cell>
          <cell r="G712">
            <v>6486.89</v>
          </cell>
          <cell r="H712">
            <v>36422.86</v>
          </cell>
          <cell r="I712">
            <v>20209.11</v>
          </cell>
          <cell r="J712">
            <v>20691.939999999999</v>
          </cell>
          <cell r="K712">
            <v>26241.82</v>
          </cell>
          <cell r="L712">
            <v>36083.49</v>
          </cell>
          <cell r="M712">
            <v>4220.3999999999996</v>
          </cell>
          <cell r="N712">
            <v>19597.27</v>
          </cell>
          <cell r="O712">
            <v>260382.82999999996</v>
          </cell>
        </row>
        <row r="713">
          <cell r="A713" t="str">
            <v>6730060</v>
          </cell>
          <cell r="B713" t="str">
            <v>Utilities - Water</v>
          </cell>
          <cell r="C713">
            <v>70010.98</v>
          </cell>
          <cell r="D713">
            <v>93335.16</v>
          </cell>
          <cell r="E713">
            <v>116505.99</v>
          </cell>
          <cell r="F713">
            <v>165038.92000000001</v>
          </cell>
          <cell r="G713">
            <v>27944.83</v>
          </cell>
          <cell r="H713">
            <v>158611.64000000001</v>
          </cell>
          <cell r="I713">
            <v>197992.99</v>
          </cell>
          <cell r="J713">
            <v>57382.27</v>
          </cell>
          <cell r="K713">
            <v>184654.04</v>
          </cell>
          <cell r="L713">
            <v>84729.71</v>
          </cell>
          <cell r="M713">
            <v>-28771.45</v>
          </cell>
          <cell r="N713">
            <v>96680.03</v>
          </cell>
          <cell r="O713">
            <v>1224115.1100000001</v>
          </cell>
        </row>
        <row r="714">
          <cell r="A714" t="str">
            <v>6730800</v>
          </cell>
          <cell r="B714" t="str">
            <v>Utilities - Other</v>
          </cell>
          <cell r="C714">
            <v>6813.29</v>
          </cell>
          <cell r="D714">
            <v>4236.92</v>
          </cell>
          <cell r="E714">
            <v>5978.93</v>
          </cell>
          <cell r="F714">
            <v>7525.22</v>
          </cell>
          <cell r="G714">
            <v>5612.91</v>
          </cell>
          <cell r="H714">
            <v>11737.7</v>
          </cell>
          <cell r="I714">
            <v>6915.78</v>
          </cell>
          <cell r="J714">
            <v>6550.09</v>
          </cell>
          <cell r="K714">
            <v>7765.27</v>
          </cell>
          <cell r="L714">
            <v>6126.99</v>
          </cell>
          <cell r="M714">
            <v>3045.69</v>
          </cell>
          <cell r="N714">
            <v>5939.03</v>
          </cell>
          <cell r="O714">
            <v>78247.820000000007</v>
          </cell>
        </row>
        <row r="715">
          <cell r="A715" t="str">
            <v>6739000</v>
          </cell>
          <cell r="B715" t="str">
            <v>Utilities Expense sent to Balance Sheet</v>
          </cell>
          <cell r="C715">
            <v>-17363.98</v>
          </cell>
          <cell r="D715">
            <v>-19868.240000000002</v>
          </cell>
          <cell r="E715">
            <v>-15013</v>
          </cell>
          <cell r="F715">
            <v>-21139.99</v>
          </cell>
          <cell r="G715">
            <v>-41795.21</v>
          </cell>
          <cell r="H715">
            <v>-8874.6299999999992</v>
          </cell>
          <cell r="I715">
            <v>-4826.58</v>
          </cell>
          <cell r="J715">
            <v>-13131.84</v>
          </cell>
          <cell r="K715">
            <v>-5223.18</v>
          </cell>
          <cell r="L715">
            <v>-6339.06</v>
          </cell>
          <cell r="M715">
            <v>-6269.79</v>
          </cell>
          <cell r="N715">
            <v>-28156.720000000001</v>
          </cell>
          <cell r="O715">
            <v>-188002.22000000003</v>
          </cell>
        </row>
        <row r="716">
          <cell r="A716" t="str">
            <v>6780020</v>
          </cell>
          <cell r="B716" t="str">
            <v>Miscellaneous Billing Exp Material Sales</v>
          </cell>
          <cell r="C716">
            <v>-97842.34</v>
          </cell>
          <cell r="D716">
            <v>-185854.89</v>
          </cell>
          <cell r="E716">
            <v>-77846.789999999994</v>
          </cell>
          <cell r="F716">
            <v>-292368.84999999998</v>
          </cell>
          <cell r="G716">
            <v>-80399.89</v>
          </cell>
          <cell r="H716">
            <v>-62066.27</v>
          </cell>
          <cell r="I716">
            <v>-273191.98</v>
          </cell>
          <cell r="J716">
            <v>-130361.42</v>
          </cell>
          <cell r="K716">
            <v>-126225.55</v>
          </cell>
          <cell r="L716">
            <v>-148726.93</v>
          </cell>
          <cell r="M716">
            <v>-71915.759999999995</v>
          </cell>
          <cell r="N716">
            <v>-156318.66</v>
          </cell>
          <cell r="O716">
            <v>-1703119.3299999996</v>
          </cell>
        </row>
        <row r="717">
          <cell r="A717" t="str">
            <v>6780030</v>
          </cell>
          <cell r="B717" t="str">
            <v>Miscellaneous Billing Exp Chargeable Projects</v>
          </cell>
          <cell r="C717">
            <v>-235724.1</v>
          </cell>
          <cell r="D717">
            <v>-96587.41</v>
          </cell>
          <cell r="E717">
            <v>-324929.99</v>
          </cell>
          <cell r="F717">
            <v>-1813838.45</v>
          </cell>
          <cell r="G717">
            <v>-476415.43</v>
          </cell>
          <cell r="H717">
            <v>-235580.08</v>
          </cell>
          <cell r="I717">
            <v>-278875.86</v>
          </cell>
          <cell r="J717">
            <v>-642789.57999999996</v>
          </cell>
          <cell r="K717">
            <v>-408276.94</v>
          </cell>
          <cell r="L717">
            <v>-174114.4</v>
          </cell>
          <cell r="M717">
            <v>-797174.26</v>
          </cell>
          <cell r="N717">
            <v>-2657701.7599999998</v>
          </cell>
          <cell r="O717">
            <v>-8142008.2600000007</v>
          </cell>
        </row>
        <row r="718">
          <cell r="A718" t="str">
            <v>6780040</v>
          </cell>
          <cell r="B718" t="str">
            <v>Miscellaneous Billing Exp Damaged Facilities</v>
          </cell>
          <cell r="C718">
            <v>-14801.95</v>
          </cell>
          <cell r="D718">
            <v>-147851.16</v>
          </cell>
          <cell r="E718">
            <v>-71064.27</v>
          </cell>
          <cell r="F718">
            <v>-5777.63</v>
          </cell>
          <cell r="G718">
            <v>-36977.42</v>
          </cell>
          <cell r="H718">
            <v>-7885.19</v>
          </cell>
          <cell r="I718">
            <v>-164386.54</v>
          </cell>
          <cell r="J718">
            <v>-25840.33</v>
          </cell>
          <cell r="K718">
            <v>-39013.19</v>
          </cell>
          <cell r="L718">
            <v>-35152.769999999997</v>
          </cell>
          <cell r="M718">
            <v>-15931.71</v>
          </cell>
          <cell r="N718">
            <v>-113721.9</v>
          </cell>
          <cell r="O718">
            <v>-678404.06</v>
          </cell>
        </row>
        <row r="719">
          <cell r="A719" t="str">
            <v>6780800</v>
          </cell>
          <cell r="B719" t="str">
            <v>Miscellaneous Billing Exp General</v>
          </cell>
          <cell r="C719">
            <v>-2495110.3199999998</v>
          </cell>
          <cell r="D719">
            <v>-241740.33</v>
          </cell>
          <cell r="E719">
            <v>-572523.82999999996</v>
          </cell>
          <cell r="F719">
            <v>-87559.14</v>
          </cell>
          <cell r="G719">
            <v>-240252.09</v>
          </cell>
          <cell r="H719">
            <v>-99846.81</v>
          </cell>
          <cell r="I719">
            <v>-157899.29999999999</v>
          </cell>
          <cell r="J719">
            <v>-94284.6</v>
          </cell>
          <cell r="K719">
            <v>-559761.5</v>
          </cell>
          <cell r="L719">
            <v>-139286.56</v>
          </cell>
          <cell r="M719">
            <v>-106201.95</v>
          </cell>
          <cell r="N719">
            <v>-266516.90999999997</v>
          </cell>
          <cell r="O719">
            <v>-5060983.34</v>
          </cell>
        </row>
        <row r="720">
          <cell r="A720" t="str">
            <v>6789000</v>
          </cell>
          <cell r="B720" t="str">
            <v>Miscellaneous Billing Exp to Balance Sheet</v>
          </cell>
          <cell r="C720">
            <v>2824531.01</v>
          </cell>
          <cell r="D720">
            <v>561969.11</v>
          </cell>
          <cell r="E720">
            <v>974446.13</v>
          </cell>
          <cell r="F720">
            <v>2143679.92</v>
          </cell>
          <cell r="G720">
            <v>648744.78</v>
          </cell>
          <cell r="H720">
            <v>264034.45</v>
          </cell>
          <cell r="I720">
            <v>748485.99</v>
          </cell>
          <cell r="J720">
            <v>843867.57</v>
          </cell>
          <cell r="K720">
            <v>1056246.1200000001</v>
          </cell>
          <cell r="L720">
            <v>404471.45</v>
          </cell>
          <cell r="M720">
            <v>933395.17</v>
          </cell>
          <cell r="N720">
            <v>3114680.51</v>
          </cell>
          <cell r="O720">
            <v>14518552.210000001</v>
          </cell>
        </row>
        <row r="721">
          <cell r="A721" t="str">
            <v>6790010</v>
          </cell>
          <cell r="B721" t="str">
            <v>Bad Debt Expense</v>
          </cell>
          <cell r="C721">
            <v>319745.13</v>
          </cell>
          <cell r="D721">
            <v>312276.58</v>
          </cell>
          <cell r="E721">
            <v>308492.14</v>
          </cell>
          <cell r="F721">
            <v>332277.5</v>
          </cell>
          <cell r="G721">
            <v>371938.21</v>
          </cell>
          <cell r="H721">
            <v>-1214534.03</v>
          </cell>
          <cell r="I721">
            <v>480533</v>
          </cell>
          <cell r="J721">
            <v>491746</v>
          </cell>
          <cell r="K721">
            <v>458186</v>
          </cell>
          <cell r="L721">
            <v>781967</v>
          </cell>
          <cell r="M721">
            <v>764711</v>
          </cell>
          <cell r="N721">
            <v>678613</v>
          </cell>
          <cell r="O721">
            <v>4085951.5300000003</v>
          </cell>
        </row>
        <row r="722">
          <cell r="A722" t="str">
            <v>6790020</v>
          </cell>
          <cell r="B722" t="str">
            <v>Bad Debt Expense ARM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20.54</v>
          </cell>
          <cell r="N722">
            <v>107</v>
          </cell>
          <cell r="O722">
            <v>227.54000000000002</v>
          </cell>
        </row>
        <row r="723">
          <cell r="A723" t="str">
            <v>6790030</v>
          </cell>
          <cell r="B723" t="str">
            <v>Director's Expenses</v>
          </cell>
          <cell r="C723">
            <v>0</v>
          </cell>
          <cell r="D723">
            <v>0</v>
          </cell>
          <cell r="E723">
            <v>147564</v>
          </cell>
          <cell r="F723">
            <v>0</v>
          </cell>
          <cell r="G723">
            <v>0</v>
          </cell>
          <cell r="H723">
            <v>180000</v>
          </cell>
          <cell r="I723">
            <v>-32436</v>
          </cell>
          <cell r="J723">
            <v>0</v>
          </cell>
          <cell r="K723">
            <v>147564</v>
          </cell>
          <cell r="L723">
            <v>0</v>
          </cell>
          <cell r="M723">
            <v>0</v>
          </cell>
          <cell r="N723">
            <v>148045.45000000001</v>
          </cell>
          <cell r="O723">
            <v>590737.44999999995</v>
          </cell>
        </row>
        <row r="724">
          <cell r="A724" t="str">
            <v>6790040</v>
          </cell>
          <cell r="B724" t="str">
            <v>Director's Restricted Stock Expense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37.130000000000003</v>
          </cell>
          <cell r="N724">
            <v>0</v>
          </cell>
          <cell r="O724">
            <v>37.130000000000003</v>
          </cell>
        </row>
        <row r="725">
          <cell r="A725" t="str">
            <v>6790050</v>
          </cell>
          <cell r="B725" t="str">
            <v>Deferred Compensation</v>
          </cell>
          <cell r="C725">
            <v>0</v>
          </cell>
          <cell r="D725">
            <v>0</v>
          </cell>
          <cell r="E725">
            <v>71808.56</v>
          </cell>
          <cell r="F725">
            <v>0</v>
          </cell>
          <cell r="G725">
            <v>0</v>
          </cell>
          <cell r="H725">
            <v>51873.13</v>
          </cell>
          <cell r="I725">
            <v>0</v>
          </cell>
          <cell r="J725">
            <v>0</v>
          </cell>
          <cell r="K725">
            <v>-172858.55</v>
          </cell>
          <cell r="L725">
            <v>0</v>
          </cell>
          <cell r="M725">
            <v>0</v>
          </cell>
          <cell r="N725">
            <v>-312682.59999999998</v>
          </cell>
          <cell r="O725">
            <v>-361859.45999999996</v>
          </cell>
        </row>
        <row r="726">
          <cell r="A726" t="str">
            <v>6790055</v>
          </cell>
          <cell r="B726" t="str">
            <v>Economic Development</v>
          </cell>
          <cell r="C726">
            <v>0</v>
          </cell>
          <cell r="D726">
            <v>0</v>
          </cell>
          <cell r="E726">
            <v>24865</v>
          </cell>
          <cell r="F726">
            <v>5450</v>
          </cell>
          <cell r="G726">
            <v>126986</v>
          </cell>
          <cell r="H726">
            <v>186200</v>
          </cell>
          <cell r="I726">
            <v>5468</v>
          </cell>
          <cell r="J726">
            <v>79155</v>
          </cell>
          <cell r="K726">
            <v>23623.13</v>
          </cell>
          <cell r="L726">
            <v>9144.3700000000008</v>
          </cell>
          <cell r="M726">
            <v>90034.67</v>
          </cell>
          <cell r="N726">
            <v>-54159.4</v>
          </cell>
          <cell r="O726">
            <v>496766.77</v>
          </cell>
        </row>
        <row r="727">
          <cell r="A727" t="str">
            <v>6790060</v>
          </cell>
          <cell r="B727" t="str">
            <v>Industry Dues</v>
          </cell>
          <cell r="C727">
            <v>258533.03</v>
          </cell>
          <cell r="D727">
            <v>459223.01</v>
          </cell>
          <cell r="E727">
            <v>204681.5</v>
          </cell>
          <cell r="F727">
            <v>307967.48</v>
          </cell>
          <cell r="G727">
            <v>0</v>
          </cell>
          <cell r="H727">
            <v>652772.51</v>
          </cell>
          <cell r="I727">
            <v>0</v>
          </cell>
          <cell r="J727">
            <v>1200</v>
          </cell>
          <cell r="K727">
            <v>203645.5</v>
          </cell>
          <cell r="L727">
            <v>497798.82</v>
          </cell>
          <cell r="M727">
            <v>45600</v>
          </cell>
          <cell r="N727">
            <v>232899</v>
          </cell>
          <cell r="O727">
            <v>2864320.85</v>
          </cell>
        </row>
        <row r="728">
          <cell r="A728" t="str">
            <v>6790090</v>
          </cell>
          <cell r="B728" t="str">
            <v>Donations - Charitable (501c)</v>
          </cell>
          <cell r="C728">
            <v>6200</v>
          </cell>
          <cell r="D728">
            <v>37600</v>
          </cell>
          <cell r="E728">
            <v>183850</v>
          </cell>
          <cell r="F728">
            <v>2159.31</v>
          </cell>
          <cell r="G728">
            <v>36700</v>
          </cell>
          <cell r="H728">
            <v>87558.34</v>
          </cell>
          <cell r="I728">
            <v>14615.12</v>
          </cell>
          <cell r="J728">
            <v>8424.06</v>
          </cell>
          <cell r="K728">
            <v>42730.239999999998</v>
          </cell>
          <cell r="L728">
            <v>1121.26</v>
          </cell>
          <cell r="M728">
            <v>27976.51</v>
          </cell>
          <cell r="N728">
            <v>36674.97</v>
          </cell>
          <cell r="O728">
            <v>485609.81000000006</v>
          </cell>
        </row>
        <row r="729">
          <cell r="A729" t="str">
            <v>6790091</v>
          </cell>
          <cell r="B729" t="str">
            <v>Donations - Non deductible</v>
          </cell>
          <cell r="C729">
            <v>250</v>
          </cell>
          <cell r="D729">
            <v>10630.19</v>
          </cell>
          <cell r="E729">
            <v>63018.85</v>
          </cell>
          <cell r="F729">
            <v>700</v>
          </cell>
          <cell r="G729">
            <v>39500</v>
          </cell>
          <cell r="H729">
            <v>141927.98000000001</v>
          </cell>
          <cell r="I729">
            <v>42158.21</v>
          </cell>
          <cell r="J729">
            <v>162500</v>
          </cell>
          <cell r="K729">
            <v>28750.49</v>
          </cell>
          <cell r="L729">
            <v>163641.10999999999</v>
          </cell>
          <cell r="M729">
            <v>512632.84</v>
          </cell>
          <cell r="N729">
            <v>501493.9</v>
          </cell>
          <cell r="O729">
            <v>1667203.5700000003</v>
          </cell>
        </row>
        <row r="730">
          <cell r="A730" t="str">
            <v>6790092</v>
          </cell>
          <cell r="B730" t="str">
            <v>Donations - Other</v>
          </cell>
          <cell r="C730">
            <v>5350</v>
          </cell>
          <cell r="D730">
            <v>0</v>
          </cell>
          <cell r="E730">
            <v>2500</v>
          </cell>
          <cell r="F730">
            <v>143.55000000000001</v>
          </cell>
          <cell r="G730">
            <v>0</v>
          </cell>
          <cell r="H730">
            <v>0</v>
          </cell>
          <cell r="I730">
            <v>1500</v>
          </cell>
          <cell r="J730">
            <v>20695</v>
          </cell>
          <cell r="K730">
            <v>27076.31</v>
          </cell>
          <cell r="L730">
            <v>21833.02</v>
          </cell>
          <cell r="M730">
            <v>21333.33</v>
          </cell>
          <cell r="N730">
            <v>51899.99</v>
          </cell>
          <cell r="O730">
            <v>152331.20000000001</v>
          </cell>
        </row>
        <row r="731">
          <cell r="A731" t="str">
            <v>6790099</v>
          </cell>
          <cell r="B731" t="str">
            <v>In-Kind Donations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A732" t="str">
            <v>6790100</v>
          </cell>
          <cell r="B732" t="str">
            <v>Fees - AMM (Guatemala)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A733" t="str">
            <v>6790101</v>
          </cell>
          <cell r="B733" t="str">
            <v>Fees - Bank</v>
          </cell>
          <cell r="C733">
            <v>79479.87</v>
          </cell>
          <cell r="D733">
            <v>39679.53</v>
          </cell>
          <cell r="E733">
            <v>46201.97</v>
          </cell>
          <cell r="F733">
            <v>236567.18</v>
          </cell>
          <cell r="G733">
            <v>41672.980000000003</v>
          </cell>
          <cell r="H733">
            <v>41064.129999999997</v>
          </cell>
          <cell r="I733">
            <v>238052.08</v>
          </cell>
          <cell r="J733">
            <v>54902.9</v>
          </cell>
          <cell r="K733">
            <v>46333.99</v>
          </cell>
          <cell r="L733">
            <v>247080.39</v>
          </cell>
          <cell r="M733">
            <v>45938.74</v>
          </cell>
          <cell r="N733">
            <v>66226.36</v>
          </cell>
          <cell r="O733">
            <v>1183200.1200000001</v>
          </cell>
        </row>
        <row r="734">
          <cell r="A734" t="str">
            <v>6790102</v>
          </cell>
          <cell r="B734" t="str">
            <v>Fees - Report Filing</v>
          </cell>
          <cell r="C734">
            <v>11064.4</v>
          </cell>
          <cell r="D734">
            <v>71100</v>
          </cell>
          <cell r="E734">
            <v>572.84</v>
          </cell>
          <cell r="F734">
            <v>6.3</v>
          </cell>
          <cell r="G734">
            <v>0</v>
          </cell>
          <cell r="H734">
            <v>0</v>
          </cell>
          <cell r="I734">
            <v>0</v>
          </cell>
          <cell r="J734">
            <v>43537.5</v>
          </cell>
          <cell r="K734">
            <v>-7462.5</v>
          </cell>
          <cell r="L734">
            <v>350</v>
          </cell>
          <cell r="M734">
            <v>0</v>
          </cell>
          <cell r="N734">
            <v>175</v>
          </cell>
          <cell r="O734">
            <v>119343.54</v>
          </cell>
        </row>
        <row r="735">
          <cell r="A735" t="str">
            <v>6790103</v>
          </cell>
          <cell r="B735" t="str">
            <v>Fees - Registration</v>
          </cell>
          <cell r="C735">
            <v>34500</v>
          </cell>
          <cell r="D735">
            <v>10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20</v>
          </cell>
          <cell r="N735">
            <v>0</v>
          </cell>
          <cell r="O735">
            <v>40220</v>
          </cell>
        </row>
        <row r="736">
          <cell r="A736" t="str">
            <v>6790104</v>
          </cell>
          <cell r="B736" t="str">
            <v>Fees - Stock Exchange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A737" t="str">
            <v>6790105</v>
          </cell>
          <cell r="B737" t="str">
            <v>Fees - Transmission Line - Spot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A738" t="str">
            <v>6790198</v>
          </cell>
          <cell r="B738" t="str">
            <v>Fees - Miscellaneous - Above the lin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A739" t="str">
            <v>6790199</v>
          </cell>
          <cell r="B739" t="str">
            <v>Fees - Miscellaneous - Below the line</v>
          </cell>
          <cell r="C739">
            <v>6320.65</v>
          </cell>
          <cell r="D739">
            <v>1027.03</v>
          </cell>
          <cell r="E739">
            <v>78450.759999999995</v>
          </cell>
          <cell r="F739">
            <v>12101.74</v>
          </cell>
          <cell r="G739">
            <v>14678.31</v>
          </cell>
          <cell r="H739">
            <v>5068.8999999999996</v>
          </cell>
          <cell r="I739">
            <v>422.23</v>
          </cell>
          <cell r="J739">
            <v>3412.49</v>
          </cell>
          <cell r="K739">
            <v>7289.34</v>
          </cell>
          <cell r="L739">
            <v>1047.33</v>
          </cell>
          <cell r="M739">
            <v>4083.42</v>
          </cell>
          <cell r="N739">
            <v>9826.57</v>
          </cell>
          <cell r="O739">
            <v>143728.76999999999</v>
          </cell>
        </row>
        <row r="740">
          <cell r="A740" t="str">
            <v>6790200</v>
          </cell>
          <cell r="B740" t="str">
            <v>Penalties</v>
          </cell>
          <cell r="C740">
            <v>-50036.27</v>
          </cell>
          <cell r="D740">
            <v>50044.73</v>
          </cell>
          <cell r="E740">
            <v>0</v>
          </cell>
          <cell r="F740">
            <v>0</v>
          </cell>
          <cell r="G740">
            <v>129.02000000000001</v>
          </cell>
          <cell r="H740">
            <v>0</v>
          </cell>
          <cell r="I740">
            <v>0</v>
          </cell>
          <cell r="J740">
            <v>5706.65</v>
          </cell>
          <cell r="K740">
            <v>0</v>
          </cell>
          <cell r="L740">
            <v>0</v>
          </cell>
          <cell r="M740">
            <v>0</v>
          </cell>
          <cell r="N740">
            <v>-199950</v>
          </cell>
          <cell r="O740">
            <v>-194105.87</v>
          </cell>
        </row>
        <row r="741">
          <cell r="A741" t="str">
            <v>6790210</v>
          </cell>
          <cell r="B741" t="str">
            <v>Permitting</v>
          </cell>
          <cell r="C741">
            <v>29272.53</v>
          </cell>
          <cell r="D741">
            <v>32936.75</v>
          </cell>
          <cell r="E741">
            <v>187613.31</v>
          </cell>
          <cell r="F741">
            <v>76995.360000000001</v>
          </cell>
          <cell r="G741">
            <v>197198.92</v>
          </cell>
          <cell r="H741">
            <v>118431.27</v>
          </cell>
          <cell r="I741">
            <v>29460.52</v>
          </cell>
          <cell r="J741">
            <v>426255.04</v>
          </cell>
          <cell r="K741">
            <v>23095.59</v>
          </cell>
          <cell r="L741">
            <v>-19055.78</v>
          </cell>
          <cell r="M741">
            <v>31836.71</v>
          </cell>
          <cell r="N741">
            <v>427217.4</v>
          </cell>
          <cell r="O741">
            <v>1561257.62</v>
          </cell>
        </row>
        <row r="742">
          <cell r="A742" t="str">
            <v>6790220</v>
          </cell>
          <cell r="B742" t="str">
            <v>Political Contributions</v>
          </cell>
          <cell r="C742">
            <v>0</v>
          </cell>
          <cell r="D742">
            <v>107135</v>
          </cell>
          <cell r="E742">
            <v>54591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161726</v>
          </cell>
        </row>
        <row r="743">
          <cell r="A743" t="str">
            <v>6790230</v>
          </cell>
          <cell r="B743" t="str">
            <v>Postage. Shipping and Courier</v>
          </cell>
          <cell r="C743">
            <v>262650.02</v>
          </cell>
          <cell r="D743">
            <v>307081.57</v>
          </cell>
          <cell r="E743">
            <v>274461.2</v>
          </cell>
          <cell r="F743">
            <v>312433.11</v>
          </cell>
          <cell r="G743">
            <v>261459.65</v>
          </cell>
          <cell r="H743">
            <v>287237.62</v>
          </cell>
          <cell r="I743">
            <v>289700.28999999998</v>
          </cell>
          <cell r="J743">
            <v>308877.33</v>
          </cell>
          <cell r="K743">
            <v>316713.42</v>
          </cell>
          <cell r="L743">
            <v>290530.59999999998</v>
          </cell>
          <cell r="M743">
            <v>350010.51</v>
          </cell>
          <cell r="N743">
            <v>276208.78000000003</v>
          </cell>
          <cell r="O743">
            <v>3537364.1000000006</v>
          </cell>
        </row>
        <row r="744">
          <cell r="A744" t="str">
            <v>6790250</v>
          </cell>
          <cell r="B744" t="str">
            <v>Energy Conservation Allowances</v>
          </cell>
          <cell r="C744">
            <v>2678773.89</v>
          </cell>
          <cell r="D744">
            <v>2502940.15</v>
          </cell>
          <cell r="E744">
            <v>3053275.17</v>
          </cell>
          <cell r="F744">
            <v>2765158.11</v>
          </cell>
          <cell r="G744">
            <v>3137574.13</v>
          </cell>
          <cell r="H744">
            <v>3460129.86</v>
          </cell>
          <cell r="I744">
            <v>2673010.48</v>
          </cell>
          <cell r="J744">
            <v>3397753.23</v>
          </cell>
          <cell r="K744">
            <v>2711785.95</v>
          </cell>
          <cell r="L744">
            <v>1184062.6200000001</v>
          </cell>
          <cell r="M744">
            <v>4487129.97</v>
          </cell>
          <cell r="N744">
            <v>3252812.9</v>
          </cell>
          <cell r="O744">
            <v>35304406.460000001</v>
          </cell>
        </row>
        <row r="745">
          <cell r="A745" t="str">
            <v>6790255</v>
          </cell>
          <cell r="B745" t="str">
            <v>Selling and Marketing Expense</v>
          </cell>
          <cell r="C745">
            <v>1674</v>
          </cell>
          <cell r="D745">
            <v>3125</v>
          </cell>
          <cell r="E745">
            <v>5850</v>
          </cell>
          <cell r="F745">
            <v>6362.41</v>
          </cell>
          <cell r="G745">
            <v>7325</v>
          </cell>
          <cell r="H745">
            <v>4975</v>
          </cell>
          <cell r="I745">
            <v>6050</v>
          </cell>
          <cell r="J745">
            <v>6200</v>
          </cell>
          <cell r="K745">
            <v>7275</v>
          </cell>
          <cell r="L745">
            <v>4775</v>
          </cell>
          <cell r="M745">
            <v>3875</v>
          </cell>
          <cell r="N745">
            <v>-48912.18</v>
          </cell>
          <cell r="O745">
            <v>8574.2300000000032</v>
          </cell>
        </row>
        <row r="746">
          <cell r="A746" t="str">
            <v>6790260</v>
          </cell>
          <cell r="B746" t="str">
            <v>Settlements/Claims Expense</v>
          </cell>
          <cell r="C746">
            <v>6099.01</v>
          </cell>
          <cell r="D746">
            <v>2443.67</v>
          </cell>
          <cell r="E746">
            <v>3483</v>
          </cell>
          <cell r="F746">
            <v>1879.07</v>
          </cell>
          <cell r="G746">
            <v>9062.43</v>
          </cell>
          <cell r="H746">
            <v>3541.97</v>
          </cell>
          <cell r="I746">
            <v>8440.0300000000007</v>
          </cell>
          <cell r="J746">
            <v>19043.91</v>
          </cell>
          <cell r="K746">
            <v>7963.23</v>
          </cell>
          <cell r="L746">
            <v>26611.360000000001</v>
          </cell>
          <cell r="M746">
            <v>7376.66</v>
          </cell>
          <cell r="N746">
            <v>14452.87</v>
          </cell>
          <cell r="O746">
            <v>110397.20999999999</v>
          </cell>
        </row>
        <row r="747">
          <cell r="A747" t="str">
            <v>6790270</v>
          </cell>
          <cell r="B747" t="str">
            <v>Transfer Agent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A748" t="str">
            <v>6790280</v>
          </cell>
          <cell r="B748" t="str">
            <v>Stadium - Food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A749" t="str">
            <v>6790281</v>
          </cell>
          <cell r="B749" t="str">
            <v>Stadium - Other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</row>
        <row r="750">
          <cell r="A750" t="str">
            <v>6790300</v>
          </cell>
          <cell r="B750" t="str">
            <v>Cash Discount Taken</v>
          </cell>
          <cell r="C750">
            <v>-12200.26</v>
          </cell>
          <cell r="D750">
            <v>-9684.19</v>
          </cell>
          <cell r="E750">
            <v>-9002.11</v>
          </cell>
          <cell r="F750">
            <v>-10770.75</v>
          </cell>
          <cell r="G750">
            <v>-18610.72</v>
          </cell>
          <cell r="H750">
            <v>-6409.32</v>
          </cell>
          <cell r="I750">
            <v>-9157.39</v>
          </cell>
          <cell r="J750">
            <v>-18441.22</v>
          </cell>
          <cell r="K750">
            <v>-7640.23</v>
          </cell>
          <cell r="L750">
            <v>-10607.98</v>
          </cell>
          <cell r="M750">
            <v>-13746.63</v>
          </cell>
          <cell r="N750">
            <v>-10647.1</v>
          </cell>
          <cell r="O750">
            <v>-136917.9</v>
          </cell>
        </row>
        <row r="751">
          <cell r="A751" t="str">
            <v>6790305</v>
          </cell>
          <cell r="B751" t="str">
            <v>A&amp;G Allocation</v>
          </cell>
          <cell r="C751">
            <v>2056102.63</v>
          </cell>
          <cell r="D751">
            <v>2078235.81</v>
          </cell>
          <cell r="E751">
            <v>2080929.36</v>
          </cell>
          <cell r="F751">
            <v>2082612.56</v>
          </cell>
          <cell r="G751">
            <v>2082733.68</v>
          </cell>
          <cell r="H751">
            <v>2081188.06</v>
          </cell>
          <cell r="I751">
            <v>2082969.68</v>
          </cell>
          <cell r="J751">
            <v>2498490.7999999998</v>
          </cell>
          <cell r="K751">
            <v>4166097.09</v>
          </cell>
          <cell r="L751">
            <v>2915932.89</v>
          </cell>
          <cell r="M751">
            <v>2916666.67</v>
          </cell>
          <cell r="N751">
            <v>2916974.47</v>
          </cell>
          <cell r="O751">
            <v>29958933.699999996</v>
          </cell>
        </row>
        <row r="752">
          <cell r="A752" t="str">
            <v>6790310</v>
          </cell>
          <cell r="B752" t="str">
            <v>A&amp;G Allocated to Capital</v>
          </cell>
          <cell r="C752">
            <v>-2083333.33</v>
          </cell>
          <cell r="D752">
            <v>-2083333.33</v>
          </cell>
          <cell r="E752">
            <v>-2083333.33</v>
          </cell>
          <cell r="F752">
            <v>-2083333.33</v>
          </cell>
          <cell r="G752">
            <v>-2083333.33</v>
          </cell>
          <cell r="H752">
            <v>-2083333.33</v>
          </cell>
          <cell r="I752">
            <v>-2083333.33</v>
          </cell>
          <cell r="J752">
            <v>-2500000</v>
          </cell>
          <cell r="K752">
            <v>-4166666.68</v>
          </cell>
          <cell r="L752">
            <v>-2916666.67</v>
          </cell>
          <cell r="M752">
            <v>-2916666.67</v>
          </cell>
          <cell r="N752">
            <v>-2916666.67</v>
          </cell>
          <cell r="O752">
            <v>-30000000.000000007</v>
          </cell>
        </row>
        <row r="753">
          <cell r="A753" t="str">
            <v>6790315</v>
          </cell>
          <cell r="B753" t="str">
            <v>I&amp;D Allocated to Capital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A754" t="str">
            <v>6790320</v>
          </cell>
          <cell r="B754" t="str">
            <v>Fleet Allocation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5894.64</v>
          </cell>
          <cell r="O754">
            <v>-5894.64</v>
          </cell>
        </row>
        <row r="755">
          <cell r="A755" t="str">
            <v>6790321</v>
          </cell>
          <cell r="B755" t="str">
            <v>Stores Allocation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A756" t="str">
            <v>6790322</v>
          </cell>
          <cell r="B756" t="str">
            <v>Small Tools Alloc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A757" t="str">
            <v>6790323</v>
          </cell>
          <cell r="B757" t="str">
            <v>Self Help Alloc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A758" t="str">
            <v>6790324</v>
          </cell>
          <cell r="B758" t="str">
            <v>E&amp;S Allocation</v>
          </cell>
          <cell r="C758">
            <v>-322.39999999999998</v>
          </cell>
          <cell r="D758">
            <v>-63.39</v>
          </cell>
          <cell r="E758">
            <v>-26.45</v>
          </cell>
          <cell r="F758">
            <v>-9.19</v>
          </cell>
          <cell r="G758">
            <v>-8.02</v>
          </cell>
          <cell r="H758">
            <v>-26.06</v>
          </cell>
          <cell r="I758">
            <v>-4.88</v>
          </cell>
          <cell r="J758">
            <v>-16.2</v>
          </cell>
          <cell r="K758">
            <v>-6.69</v>
          </cell>
          <cell r="L758">
            <v>0</v>
          </cell>
          <cell r="M758">
            <v>0</v>
          </cell>
          <cell r="N758">
            <v>0</v>
          </cell>
          <cell r="O758">
            <v>-483.27999999999992</v>
          </cell>
        </row>
        <row r="759">
          <cell r="A759" t="str">
            <v>6790325</v>
          </cell>
          <cell r="B759" t="str">
            <v>T&amp;I Allocation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A760" t="str">
            <v>6790326</v>
          </cell>
          <cell r="B760" t="str">
            <v>Facilities Alloc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A761">
            <v>6790327</v>
          </cell>
          <cell r="B761" t="str">
            <v>E&amp;S Alloc-Contractor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A762" t="str">
            <v>6790700</v>
          </cell>
          <cell r="B762" t="str">
            <v>Intercompany Overhead Allocations</v>
          </cell>
          <cell r="C762">
            <v>-26100.21</v>
          </cell>
          <cell r="D762">
            <v>-14151.57</v>
          </cell>
          <cell r="E762">
            <v>-12316.21</v>
          </cell>
          <cell r="F762">
            <v>-16863.96</v>
          </cell>
          <cell r="G762">
            <v>-3207.04</v>
          </cell>
          <cell r="H762">
            <v>-16159.56</v>
          </cell>
          <cell r="I762">
            <v>-30964.34</v>
          </cell>
          <cell r="J762">
            <v>-59522.55</v>
          </cell>
          <cell r="K762">
            <v>-12501.51</v>
          </cell>
          <cell r="L762">
            <v>-8040.91</v>
          </cell>
          <cell r="M762">
            <v>3716.37</v>
          </cell>
          <cell r="N762">
            <v>-34674.910000000003</v>
          </cell>
          <cell r="O762">
            <v>-230786.40000000002</v>
          </cell>
        </row>
        <row r="763">
          <cell r="A763" t="str">
            <v>6790701</v>
          </cell>
          <cell r="B763" t="str">
            <v>Intercompany Subsidiary Credit - Allocated A&amp;G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A764" t="str">
            <v>6790702</v>
          </cell>
          <cell r="B764" t="str">
            <v>Intercompany Fee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65">
          <cell r="A765" t="str">
            <v>6790703</v>
          </cell>
          <cell r="B765" t="str">
            <v>Intercompany Standard Labor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</row>
        <row r="766">
          <cell r="A766" t="str">
            <v>6790704</v>
          </cell>
          <cell r="B766" t="str">
            <v>Intercompany Support Services</v>
          </cell>
          <cell r="C766">
            <v>1065268.05</v>
          </cell>
          <cell r="D766">
            <v>880342.36</v>
          </cell>
          <cell r="E766">
            <v>1615231.36</v>
          </cell>
          <cell r="F766">
            <v>1029850.01</v>
          </cell>
          <cell r="G766">
            <v>954949.48</v>
          </cell>
          <cell r="H766">
            <v>1370202.32</v>
          </cell>
          <cell r="I766">
            <v>874065.66</v>
          </cell>
          <cell r="J766">
            <v>810359.34</v>
          </cell>
          <cell r="K766">
            <v>1275736.93</v>
          </cell>
          <cell r="L766">
            <v>847995.83</v>
          </cell>
          <cell r="M766">
            <v>835452.88</v>
          </cell>
          <cell r="N766">
            <v>1309368.6399999999</v>
          </cell>
          <cell r="O766">
            <v>12868822.860000001</v>
          </cell>
        </row>
        <row r="767">
          <cell r="A767" t="str">
            <v>6790705</v>
          </cell>
          <cell r="B767" t="str">
            <v>Intercompany Print Shop Charges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A768" t="str">
            <v>6790706</v>
          </cell>
          <cell r="B768" t="str">
            <v>Intercompany Record Retention and Mail Service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A769" t="str">
            <v>6790707</v>
          </cell>
          <cell r="B769" t="str">
            <v>IC Direct fr Svc Co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A770" t="str">
            <v>6790708</v>
          </cell>
          <cell r="B770" t="str">
            <v>IC Indirect fr Svc Co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A771" t="str">
            <v>6790709</v>
          </cell>
          <cell r="B771" t="str">
            <v>Intercompany - Asset Usage Fee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A772" t="str">
            <v>6790800</v>
          </cell>
          <cell r="B772" t="str">
            <v>Other Operational Expense - Miscellaneous</v>
          </cell>
          <cell r="C772">
            <v>181226.09</v>
          </cell>
          <cell r="D772">
            <v>985175.57</v>
          </cell>
          <cell r="E772">
            <v>14551.83</v>
          </cell>
          <cell r="F772">
            <v>49347.06</v>
          </cell>
          <cell r="G772">
            <v>9524.74</v>
          </cell>
          <cell r="H772">
            <v>6233.97</v>
          </cell>
          <cell r="I772">
            <v>199638.47</v>
          </cell>
          <cell r="J772">
            <v>2748640.28</v>
          </cell>
          <cell r="K772">
            <v>7072.63</v>
          </cell>
          <cell r="L772">
            <v>166482.22</v>
          </cell>
          <cell r="M772">
            <v>-807703.05</v>
          </cell>
          <cell r="N772">
            <v>-5316.57</v>
          </cell>
          <cell r="O772">
            <v>3554873.2399999998</v>
          </cell>
        </row>
        <row r="773">
          <cell r="A773" t="str">
            <v>6790801</v>
          </cell>
          <cell r="B773" t="str">
            <v>Other Operational Expense - GAAP Adjustment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A774" t="str">
            <v>6790802</v>
          </cell>
          <cell r="B774" t="str">
            <v>Other Miscellaneous Expense - Below the Line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A775" t="str">
            <v>6791000</v>
          </cell>
          <cell r="B775" t="str">
            <v>Rate Case Expense</v>
          </cell>
          <cell r="C775">
            <v>0</v>
          </cell>
          <cell r="D775">
            <v>76669.600000000006</v>
          </cell>
          <cell r="E775">
            <v>38343</v>
          </cell>
          <cell r="F775">
            <v>38343</v>
          </cell>
          <cell r="G775">
            <v>38343</v>
          </cell>
          <cell r="H775">
            <v>38343</v>
          </cell>
          <cell r="I775">
            <v>38343</v>
          </cell>
          <cell r="J775">
            <v>38343</v>
          </cell>
          <cell r="K775">
            <v>38343</v>
          </cell>
          <cell r="L775">
            <v>38343</v>
          </cell>
          <cell r="M775">
            <v>38343</v>
          </cell>
          <cell r="N775">
            <v>38343</v>
          </cell>
          <cell r="O775">
            <v>460099.6</v>
          </cell>
        </row>
        <row r="776">
          <cell r="A776" t="str">
            <v>6798000</v>
          </cell>
          <cell r="B776" t="str">
            <v>Restructuring Charges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7">
          <cell r="A777" t="str">
            <v>6798999</v>
          </cell>
          <cell r="B777" t="str">
            <v>Other Operational Expense Reclass</v>
          </cell>
          <cell r="C777">
            <v>26678.1</v>
          </cell>
          <cell r="D777">
            <v>95</v>
          </cell>
          <cell r="E777">
            <v>149.41</v>
          </cell>
          <cell r="F777">
            <v>-217102.41</v>
          </cell>
          <cell r="G777">
            <v>22108.36</v>
          </cell>
          <cell r="H777">
            <v>-46715.91</v>
          </cell>
          <cell r="I777">
            <v>22184.06</v>
          </cell>
          <cell r="J777">
            <v>-8028.76</v>
          </cell>
          <cell r="K777">
            <v>368.16</v>
          </cell>
          <cell r="L777">
            <v>-7206.93</v>
          </cell>
          <cell r="M777">
            <v>4.7</v>
          </cell>
          <cell r="N777">
            <v>-96379.45</v>
          </cell>
          <cell r="O777">
            <v>-303845.67</v>
          </cell>
        </row>
        <row r="778">
          <cell r="A778" t="str">
            <v>6799000</v>
          </cell>
          <cell r="B778" t="str">
            <v>Other Operational Expense sent to Balance Sheet</v>
          </cell>
          <cell r="C778">
            <v>-1651840.85</v>
          </cell>
          <cell r="D778">
            <v>-2716325.38</v>
          </cell>
          <cell r="E778">
            <v>-1604983.27</v>
          </cell>
          <cell r="F778">
            <v>-1507600</v>
          </cell>
          <cell r="G778">
            <v>-1924003.16</v>
          </cell>
          <cell r="H778">
            <v>-1744659.95</v>
          </cell>
          <cell r="I778">
            <v>-1451313.72</v>
          </cell>
          <cell r="J778">
            <v>-2659278.0699999998</v>
          </cell>
          <cell r="K778">
            <v>-3154937.48</v>
          </cell>
          <cell r="L778">
            <v>-2140210.91</v>
          </cell>
          <cell r="M778">
            <v>-1641419.1</v>
          </cell>
          <cell r="N778">
            <v>-158750.39999999999</v>
          </cell>
          <cell r="O778">
            <v>-22355322.289999999</v>
          </cell>
        </row>
        <row r="779">
          <cell r="A779" t="str">
            <v>6799100</v>
          </cell>
          <cell r="B779" t="str">
            <v>IT Charges to the Balance Sheet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0">
          <cell r="A780" t="str">
            <v>6799101</v>
          </cell>
          <cell r="B780" t="str">
            <v>Facility Charges to the Balance Sheet</v>
          </cell>
          <cell r="C780">
            <v>-4</v>
          </cell>
          <cell r="D780">
            <v>-4.17</v>
          </cell>
          <cell r="E780">
            <v>-4.17</v>
          </cell>
          <cell r="F780">
            <v>-4.17</v>
          </cell>
          <cell r="G780">
            <v>-4.17</v>
          </cell>
          <cell r="H780">
            <v>-4.17</v>
          </cell>
          <cell r="I780">
            <v>-4.17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-29.020000000000003</v>
          </cell>
        </row>
        <row r="781">
          <cell r="A781" t="str">
            <v>6799102</v>
          </cell>
          <cell r="B781" t="str">
            <v>Telecom Charges to the Balance Sheet</v>
          </cell>
          <cell r="C781">
            <v>-488</v>
          </cell>
          <cell r="D781">
            <v>-545.41999999999996</v>
          </cell>
          <cell r="E781">
            <v>-545.41999999999996</v>
          </cell>
          <cell r="F781">
            <v>-545.41999999999996</v>
          </cell>
          <cell r="G781">
            <v>-545.41999999999996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-2669.6800000000003</v>
          </cell>
        </row>
        <row r="782">
          <cell r="A782" t="str">
            <v>6799103</v>
          </cell>
          <cell r="B782" t="str">
            <v>Corporate Overhead Allocation to the Balance Shee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</row>
        <row r="783">
          <cell r="A783" t="str">
            <v>6799104</v>
          </cell>
          <cell r="B783" t="str">
            <v>Make Ready Changes to the Balance Sheet</v>
          </cell>
          <cell r="C783">
            <v>-14736.13</v>
          </cell>
          <cell r="D783">
            <v>-10796.4</v>
          </cell>
          <cell r="E783">
            <v>-13062.54</v>
          </cell>
          <cell r="F783">
            <v>-11429.69</v>
          </cell>
          <cell r="G783">
            <v>-12102.35</v>
          </cell>
          <cell r="H783">
            <v>-10136.200000000001</v>
          </cell>
          <cell r="I783">
            <v>-10522.68</v>
          </cell>
          <cell r="J783">
            <v>-10478.16</v>
          </cell>
          <cell r="K783">
            <v>-9349.35</v>
          </cell>
          <cell r="L783">
            <v>-8257.4</v>
          </cell>
          <cell r="M783">
            <v>-11448.26</v>
          </cell>
          <cell r="N783">
            <v>-9455.64</v>
          </cell>
          <cell r="O783">
            <v>-131774.79999999999</v>
          </cell>
        </row>
        <row r="784">
          <cell r="A784" t="str">
            <v>6799105</v>
          </cell>
          <cell r="B784" t="str">
            <v>Fleet Charges to the Balance Sheet</v>
          </cell>
          <cell r="C784">
            <v>-5268.31</v>
          </cell>
          <cell r="D784">
            <v>-9649.42</v>
          </cell>
          <cell r="E784">
            <v>-13180.52</v>
          </cell>
          <cell r="F784">
            <v>-12845.57</v>
          </cell>
          <cell r="G784">
            <v>-21323.17</v>
          </cell>
          <cell r="H784">
            <v>-33733.919999999998</v>
          </cell>
          <cell r="I784">
            <v>-30334.95</v>
          </cell>
          <cell r="J784">
            <v>-19021.59</v>
          </cell>
          <cell r="K784">
            <v>-9167.3700000000008</v>
          </cell>
          <cell r="L784">
            <v>-11039.74</v>
          </cell>
          <cell r="M784">
            <v>-20527.39</v>
          </cell>
          <cell r="N784">
            <v>-2156.11</v>
          </cell>
          <cell r="O784">
            <v>-188248.06</v>
          </cell>
        </row>
        <row r="785">
          <cell r="A785" t="str">
            <v>6799106</v>
          </cell>
          <cell r="B785" t="str">
            <v>Small Tools Charges to the Balance Sheet</v>
          </cell>
          <cell r="C785">
            <v>-254.03</v>
          </cell>
          <cell r="D785">
            <v>-630.51</v>
          </cell>
          <cell r="E785">
            <v>-1031.31</v>
          </cell>
          <cell r="F785">
            <v>-1175.52</v>
          </cell>
          <cell r="G785">
            <v>-3158.32</v>
          </cell>
          <cell r="H785">
            <v>-3540.39</v>
          </cell>
          <cell r="I785">
            <v>-10384.129999999999</v>
          </cell>
          <cell r="J785">
            <v>-1263.79</v>
          </cell>
          <cell r="K785">
            <v>-2927.87</v>
          </cell>
          <cell r="L785">
            <v>-930.82</v>
          </cell>
          <cell r="M785">
            <v>-1481.25</v>
          </cell>
          <cell r="N785">
            <v>-797.14</v>
          </cell>
          <cell r="O785">
            <v>-27575.079999999998</v>
          </cell>
        </row>
        <row r="786">
          <cell r="A786" t="str">
            <v>6799107</v>
          </cell>
          <cell r="B786" t="str">
            <v>Stores Clearing Charges to the Balance Sheet</v>
          </cell>
          <cell r="C786">
            <v>-11932.2</v>
          </cell>
          <cell r="D786">
            <v>-47980.79</v>
          </cell>
          <cell r="E786">
            <v>-118852.74</v>
          </cell>
          <cell r="F786">
            <v>-44956.07</v>
          </cell>
          <cell r="G786">
            <v>-141310.59</v>
          </cell>
          <cell r="H786">
            <v>-153505.71</v>
          </cell>
          <cell r="I786">
            <v>-285283.61</v>
          </cell>
          <cell r="J786">
            <v>-168928.48</v>
          </cell>
          <cell r="K786">
            <v>-248903.88</v>
          </cell>
          <cell r="L786">
            <v>-190167.28</v>
          </cell>
          <cell r="M786">
            <v>19608.78</v>
          </cell>
          <cell r="N786">
            <v>-177078.22</v>
          </cell>
          <cell r="O786">
            <v>-1569290.7899999998</v>
          </cell>
        </row>
        <row r="787">
          <cell r="A787" t="str">
            <v>6799108</v>
          </cell>
          <cell r="B787" t="str">
            <v>Self Help Charges to the Balance Sheet</v>
          </cell>
          <cell r="C787">
            <v>-492.27</v>
          </cell>
          <cell r="D787">
            <v>-700.99</v>
          </cell>
          <cell r="E787">
            <v>-7089.43</v>
          </cell>
          <cell r="F787">
            <v>280.07</v>
          </cell>
          <cell r="G787">
            <v>-7294.5</v>
          </cell>
          <cell r="H787">
            <v>-6503.4</v>
          </cell>
          <cell r="I787">
            <v>-4360.9399999999996</v>
          </cell>
          <cell r="J787">
            <v>-6328.57</v>
          </cell>
          <cell r="K787">
            <v>-5565.85</v>
          </cell>
          <cell r="L787">
            <v>-3770.27</v>
          </cell>
          <cell r="M787">
            <v>-749.42</v>
          </cell>
          <cell r="N787">
            <v>-3660.83</v>
          </cell>
          <cell r="O787">
            <v>-46236.399999999994</v>
          </cell>
        </row>
        <row r="788">
          <cell r="A788" t="str">
            <v>6799109</v>
          </cell>
          <cell r="B788" t="str">
            <v>Supervisory &amp; Management Cghs to the Balance Sheet</v>
          </cell>
          <cell r="C788">
            <v>-1544215.61</v>
          </cell>
          <cell r="D788">
            <v>-1258697.8700000001</v>
          </cell>
          <cell r="E788">
            <v>-1730549.27</v>
          </cell>
          <cell r="F788">
            <v>-1725339.75</v>
          </cell>
          <cell r="G788">
            <v>-1490587.87</v>
          </cell>
          <cell r="H788">
            <v>-1811871.93</v>
          </cell>
          <cell r="I788">
            <v>-1832771.99</v>
          </cell>
          <cell r="J788">
            <v>-1785825.44</v>
          </cell>
          <cell r="K788">
            <v>-2258541.11</v>
          </cell>
          <cell r="L788">
            <v>-2078754.51</v>
          </cell>
          <cell r="M788">
            <v>-2727048.68</v>
          </cell>
          <cell r="N788">
            <v>-4385833.4000000004</v>
          </cell>
          <cell r="O788">
            <v>-24630037.43</v>
          </cell>
        </row>
        <row r="789">
          <cell r="A789" t="str">
            <v>6799110</v>
          </cell>
          <cell r="B789" t="str">
            <v>HR Charges to the Balance Sheet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</row>
        <row r="790">
          <cell r="A790" t="str">
            <v>6799111</v>
          </cell>
          <cell r="B790" t="str">
            <v>TSI Services Charges to the Balance Shee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</row>
        <row r="791">
          <cell r="A791" t="str">
            <v>6799112</v>
          </cell>
          <cell r="B791" t="str">
            <v>Procurement Charges to the Balance Sheet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</row>
        <row r="792">
          <cell r="A792" t="str">
            <v>6799113</v>
          </cell>
          <cell r="B792" t="str">
            <v>T&amp;I Chgs to BalSht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A793" t="str">
            <v>6799200</v>
          </cell>
          <cell r="B793" t="str">
            <v>TSI Capital Charges to the Balance Sheet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A794" t="str">
            <v>6800010</v>
          </cell>
          <cell r="B794" t="str">
            <v>Amortization - Utility Plant</v>
          </cell>
          <cell r="C794">
            <v>2286289.66</v>
          </cell>
          <cell r="D794">
            <v>2289131.12</v>
          </cell>
          <cell r="E794">
            <v>2297445.2799999998</v>
          </cell>
          <cell r="F794">
            <v>2305085.66</v>
          </cell>
          <cell r="G794">
            <v>2325828.71</v>
          </cell>
          <cell r="H794">
            <v>2335650.4300000002</v>
          </cell>
          <cell r="I794">
            <v>2461263.71</v>
          </cell>
          <cell r="J794">
            <v>2484968.9300000002</v>
          </cell>
          <cell r="K794">
            <v>2486604.9</v>
          </cell>
          <cell r="L794">
            <v>2490323.1800000002</v>
          </cell>
          <cell r="M794">
            <v>2501850.62</v>
          </cell>
          <cell r="N794">
            <v>2502865.31</v>
          </cell>
          <cell r="O794">
            <v>28767307.509999998</v>
          </cell>
        </row>
        <row r="795">
          <cell r="A795" t="str">
            <v>6800020</v>
          </cell>
          <cell r="B795" t="str">
            <v>Amortization - Non-Utility Property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A796" t="str">
            <v>6800030</v>
          </cell>
          <cell r="B796" t="str">
            <v>Amortization - Viability Study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A797" t="str">
            <v>6800040</v>
          </cell>
          <cell r="B797" t="str">
            <v>Amortization - Acquisition Adjustments</v>
          </cell>
          <cell r="C797">
            <v>15479.1</v>
          </cell>
          <cell r="D797">
            <v>15479.11</v>
          </cell>
          <cell r="E797">
            <v>15479.1</v>
          </cell>
          <cell r="F797">
            <v>15479.11</v>
          </cell>
          <cell r="G797">
            <v>15479.1</v>
          </cell>
          <cell r="H797">
            <v>15479.11</v>
          </cell>
          <cell r="I797">
            <v>15479.1</v>
          </cell>
          <cell r="J797">
            <v>15479.11</v>
          </cell>
          <cell r="K797">
            <v>15479.1</v>
          </cell>
          <cell r="L797">
            <v>15479.11</v>
          </cell>
          <cell r="M797">
            <v>15479.1</v>
          </cell>
          <cell r="N797">
            <v>15479.11</v>
          </cell>
          <cell r="O797">
            <v>185749.26</v>
          </cell>
        </row>
        <row r="798">
          <cell r="A798" t="str">
            <v>6800045</v>
          </cell>
          <cell r="B798" t="str">
            <v>Amortization - Acquisition Adjustments BTL</v>
          </cell>
          <cell r="C798">
            <v>4246.6099999999997</v>
          </cell>
          <cell r="D798">
            <v>4246.63</v>
          </cell>
          <cell r="E798">
            <v>4246.6099999999997</v>
          </cell>
          <cell r="F798">
            <v>4246.63</v>
          </cell>
          <cell r="G798">
            <v>4246.6099999999997</v>
          </cell>
          <cell r="H798">
            <v>4246.63</v>
          </cell>
          <cell r="I798">
            <v>4246.6099999999997</v>
          </cell>
          <cell r="J798">
            <v>4246.63</v>
          </cell>
          <cell r="K798">
            <v>4246.6099999999997</v>
          </cell>
          <cell r="L798">
            <v>4246.62</v>
          </cell>
          <cell r="M798">
            <v>4246.62</v>
          </cell>
          <cell r="N798">
            <v>4246.63</v>
          </cell>
          <cell r="O798">
            <v>50959.44</v>
          </cell>
        </row>
        <row r="799">
          <cell r="A799" t="str">
            <v>6800050</v>
          </cell>
          <cell r="B799" t="str">
            <v>Amortization - Environmental Remediation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</row>
        <row r="800">
          <cell r="A800" t="str">
            <v>6800060</v>
          </cell>
          <cell r="B800" t="str">
            <v>Amortization - Intangible Asse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</row>
        <row r="801">
          <cell r="A801" t="str">
            <v>6800070</v>
          </cell>
          <cell r="B801" t="str">
            <v>Amortization - PPA Option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A802" t="str">
            <v>6800080</v>
          </cell>
          <cell r="B802" t="str">
            <v>Amortization - Start up Costs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A803" t="str">
            <v>6800090</v>
          </cell>
          <cell r="B803" t="str">
            <v>Amortization - Regulatory Debits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A804" t="str">
            <v>6800100</v>
          </cell>
          <cell r="B804" t="str">
            <v>Amortization - Regulatory Credit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A805" t="str">
            <v>6800110</v>
          </cell>
          <cell r="B805" t="str">
            <v>Amortization - OUC Trans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A806" t="str">
            <v>6800120</v>
          </cell>
          <cell r="B806" t="str">
            <v>Amortization - Financing Lease</v>
          </cell>
          <cell r="C806">
            <v>27547.99</v>
          </cell>
          <cell r="D806">
            <v>27547.99</v>
          </cell>
          <cell r="E806">
            <v>27547.96</v>
          </cell>
          <cell r="F806">
            <v>27547.99</v>
          </cell>
          <cell r="G806">
            <v>27547.99</v>
          </cell>
          <cell r="H806">
            <v>27547.98</v>
          </cell>
          <cell r="I806">
            <v>27547.99</v>
          </cell>
          <cell r="J806">
            <v>27547.99</v>
          </cell>
          <cell r="K806">
            <v>27547.97</v>
          </cell>
          <cell r="L806">
            <v>27547.99</v>
          </cell>
          <cell r="M806">
            <v>27547.99</v>
          </cell>
          <cell r="N806">
            <v>27547.99</v>
          </cell>
          <cell r="O806">
            <v>330575.82</v>
          </cell>
        </row>
        <row r="807">
          <cell r="A807" t="str">
            <v>6800280</v>
          </cell>
          <cell r="B807" t="str">
            <v>Amortization - ROW Transmiss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</row>
        <row r="808">
          <cell r="A808" t="str">
            <v>6800281</v>
          </cell>
          <cell r="B808" t="str">
            <v>Amortization - ROW Distribution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</row>
        <row r="809">
          <cell r="A809" t="str">
            <v>6800800</v>
          </cell>
          <cell r="B809" t="str">
            <v>Amortization - Other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</row>
        <row r="810">
          <cell r="A810" t="str">
            <v>6809000</v>
          </cell>
          <cell r="B810" t="str">
            <v>Amortization Expense sent to Balance Sheet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A811" t="str">
            <v>6810010</v>
          </cell>
          <cell r="B811" t="str">
            <v>Depreciation - Utility Plant</v>
          </cell>
          <cell r="C811">
            <v>27552947.68</v>
          </cell>
          <cell r="D811">
            <v>27443438.219999999</v>
          </cell>
          <cell r="E811">
            <v>27488884.989999998</v>
          </cell>
          <cell r="F811">
            <v>27496859.899999999</v>
          </cell>
          <cell r="G811">
            <v>28102584.170000002</v>
          </cell>
          <cell r="H811">
            <v>28090642.73</v>
          </cell>
          <cell r="I811">
            <v>29291303.82</v>
          </cell>
          <cell r="J811">
            <v>28356509.890000001</v>
          </cell>
          <cell r="K811">
            <v>28566403.16</v>
          </cell>
          <cell r="L811">
            <v>28572015.379999999</v>
          </cell>
          <cell r="M811">
            <v>28607403.899999999</v>
          </cell>
          <cell r="N811">
            <v>28663470.390000001</v>
          </cell>
          <cell r="O811">
            <v>338232464.22999996</v>
          </cell>
        </row>
        <row r="812">
          <cell r="A812" t="str">
            <v>6810020</v>
          </cell>
          <cell r="B812" t="str">
            <v>Depreciation - Non-Utility Property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</row>
        <row r="813">
          <cell r="A813" t="str">
            <v>6810025</v>
          </cell>
          <cell r="B813" t="str">
            <v>Depreciation - Non-Utility Property BTL</v>
          </cell>
          <cell r="C813">
            <v>86781.16</v>
          </cell>
          <cell r="D813">
            <v>87611.88</v>
          </cell>
          <cell r="E813">
            <v>87805.8</v>
          </cell>
          <cell r="F813">
            <v>87811.83</v>
          </cell>
          <cell r="G813">
            <v>88481.89</v>
          </cell>
          <cell r="H813">
            <v>100071.94</v>
          </cell>
          <cell r="I813">
            <v>89392.89</v>
          </cell>
          <cell r="J813">
            <v>91303</v>
          </cell>
          <cell r="K813">
            <v>147196.28</v>
          </cell>
          <cell r="L813">
            <v>96022.98</v>
          </cell>
          <cell r="M813">
            <v>96733.08</v>
          </cell>
          <cell r="N813">
            <v>118643.1</v>
          </cell>
          <cell r="O813">
            <v>1177855.83</v>
          </cell>
        </row>
        <row r="814">
          <cell r="A814" t="str">
            <v>6810030</v>
          </cell>
          <cell r="B814" t="str">
            <v>Depreciation - ARO Asset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</row>
        <row r="815">
          <cell r="A815" t="str">
            <v>6810040</v>
          </cell>
          <cell r="B815" t="str">
            <v>Depreciation - ARO Accretio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</row>
        <row r="816">
          <cell r="A816" t="str">
            <v>6810050</v>
          </cell>
          <cell r="B816" t="str">
            <v>Depreciation - Environmental</v>
          </cell>
          <cell r="C816">
            <v>654358</v>
          </cell>
          <cell r="D816">
            <v>669122</v>
          </cell>
          <cell r="E816">
            <v>669085</v>
          </cell>
          <cell r="F816">
            <v>669193</v>
          </cell>
          <cell r="G816">
            <v>679660</v>
          </cell>
          <cell r="H816">
            <v>671288</v>
          </cell>
          <cell r="I816">
            <v>-206421</v>
          </cell>
          <cell r="J816">
            <v>547973</v>
          </cell>
          <cell r="K816">
            <v>547973</v>
          </cell>
          <cell r="L816">
            <v>548765</v>
          </cell>
          <cell r="M816">
            <v>548941</v>
          </cell>
          <cell r="N816">
            <v>549462</v>
          </cell>
          <cell r="O816">
            <v>6549399</v>
          </cell>
        </row>
        <row r="817">
          <cell r="A817" t="str">
            <v>6810060</v>
          </cell>
          <cell r="B817" t="str">
            <v>Depreciation - Dismantling Accrual</v>
          </cell>
          <cell r="C817">
            <v>667895.25</v>
          </cell>
          <cell r="D817">
            <v>667895.25</v>
          </cell>
          <cell r="E817">
            <v>667895.25</v>
          </cell>
          <cell r="F817">
            <v>667895.25</v>
          </cell>
          <cell r="G817">
            <v>667895.25</v>
          </cell>
          <cell r="H817">
            <v>667895.25</v>
          </cell>
          <cell r="I817">
            <v>667895.25</v>
          </cell>
          <cell r="J817">
            <v>667895.25</v>
          </cell>
          <cell r="K817">
            <v>667895.25</v>
          </cell>
          <cell r="L817">
            <v>667895.25</v>
          </cell>
          <cell r="M817">
            <v>667895.25</v>
          </cell>
          <cell r="N817">
            <v>667895.25</v>
          </cell>
          <cell r="O817">
            <v>8014743</v>
          </cell>
        </row>
        <row r="818">
          <cell r="A818" t="str">
            <v>6810071</v>
          </cell>
          <cell r="B818" t="str">
            <v>Depreciation - CI/BSR Rider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A819" t="str">
            <v>6810090</v>
          </cell>
          <cell r="B819" t="str">
            <v>Depreciation – SPPCRC</v>
          </cell>
          <cell r="C819">
            <v>31402.21</v>
          </cell>
          <cell r="D819">
            <v>31576.68</v>
          </cell>
          <cell r="E819">
            <v>32202.26</v>
          </cell>
          <cell r="F819">
            <v>38771.339999999997</v>
          </cell>
          <cell r="G819">
            <v>46657.99</v>
          </cell>
          <cell r="H819">
            <v>54474.31</v>
          </cell>
          <cell r="I819">
            <v>70533.42</v>
          </cell>
          <cell r="J819">
            <v>99269.6</v>
          </cell>
          <cell r="K819">
            <v>101607.75</v>
          </cell>
          <cell r="L819">
            <v>106367.09</v>
          </cell>
          <cell r="M819">
            <v>117711.18</v>
          </cell>
          <cell r="N819">
            <v>119534.71</v>
          </cell>
          <cell r="O819">
            <v>850108.5399999998</v>
          </cell>
        </row>
        <row r="820">
          <cell r="A820" t="str">
            <v>6810120</v>
          </cell>
          <cell r="B820" t="str">
            <v>Depreciation - Fuel Clause Assets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A821">
            <v>6810140</v>
          </cell>
          <cell r="B821" t="str">
            <v>Depreciation - Conservation</v>
          </cell>
          <cell r="C821">
            <v>153922.07</v>
          </cell>
          <cell r="D821">
            <v>689217.3</v>
          </cell>
          <cell r="E821">
            <v>243391.09</v>
          </cell>
          <cell r="F821">
            <v>590486.68999999994</v>
          </cell>
          <cell r="G821">
            <v>199430.13</v>
          </cell>
          <cell r="H821">
            <v>474833.12</v>
          </cell>
          <cell r="I821">
            <v>554619.59</v>
          </cell>
          <cell r="J821">
            <v>702387.09</v>
          </cell>
          <cell r="K821">
            <v>692818.93</v>
          </cell>
          <cell r="L821">
            <v>121622.92</v>
          </cell>
          <cell r="M821">
            <v>171249.15</v>
          </cell>
          <cell r="N821">
            <v>296029.89</v>
          </cell>
          <cell r="O821">
            <v>4890007.97</v>
          </cell>
        </row>
        <row r="822">
          <cell r="A822" t="str">
            <v>6810200</v>
          </cell>
          <cell r="B822" t="str">
            <v>Depreciation - Non-Refundable CIAC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A823" t="str">
            <v>6810800</v>
          </cell>
          <cell r="B823" t="str">
            <v>Depreciation - Other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A824" t="str">
            <v>6810801</v>
          </cell>
          <cell r="B824" t="str">
            <v>Depreciation - Other - GAAP adjustment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A825" t="str">
            <v>6810802</v>
          </cell>
          <cell r="B825" t="str">
            <v>Depreciation - Other - Leased Assets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A826" t="str">
            <v>6819000</v>
          </cell>
          <cell r="B826" t="str">
            <v>Depreciation Expense sent to Balance Shee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A827" t="str">
            <v>6820000</v>
          </cell>
          <cell r="B827" t="str">
            <v>Asset Impairmen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A828" t="str">
            <v>6820100</v>
          </cell>
          <cell r="B828" t="str">
            <v>Goodwill Impairment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A829" t="str">
            <v>6900010</v>
          </cell>
          <cell r="B829" t="str">
            <v>TOTI - Franchise Fees</v>
          </cell>
          <cell r="C829">
            <v>3852042.45</v>
          </cell>
          <cell r="D829">
            <v>3652239.08</v>
          </cell>
          <cell r="E829">
            <v>3733657.77</v>
          </cell>
          <cell r="F829">
            <v>4247573.24</v>
          </cell>
          <cell r="G829">
            <v>4668420.91</v>
          </cell>
          <cell r="H829">
            <v>5207473.28</v>
          </cell>
          <cell r="I829">
            <v>5515158.5300000003</v>
          </cell>
          <cell r="J829">
            <v>5566835.8499999996</v>
          </cell>
          <cell r="K829">
            <v>5636647.0700000003</v>
          </cell>
          <cell r="L829">
            <v>4755349.1500000004</v>
          </cell>
          <cell r="M829">
            <v>4300000.28</v>
          </cell>
          <cell r="N829">
            <v>4470664.17</v>
          </cell>
          <cell r="O829">
            <v>55606061.780000009</v>
          </cell>
        </row>
        <row r="830">
          <cell r="A830" t="str">
            <v>6900020</v>
          </cell>
          <cell r="B830" t="str">
            <v>TOTI - Foreign Withholding Tax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A831" t="str">
            <v>6900030</v>
          </cell>
          <cell r="B831" t="str">
            <v>TOTI - Gross Receipts</v>
          </cell>
          <cell r="C831">
            <v>3977246.45</v>
          </cell>
          <cell r="D831">
            <v>3867200.56</v>
          </cell>
          <cell r="E831">
            <v>3825184.46</v>
          </cell>
          <cell r="F831">
            <v>4377567.26</v>
          </cell>
          <cell r="G831">
            <v>4922076.47</v>
          </cell>
          <cell r="H831">
            <v>5573109.9100000001</v>
          </cell>
          <cell r="I831">
            <v>5912869.1699999999</v>
          </cell>
          <cell r="J831">
            <v>5956532.6900000004</v>
          </cell>
          <cell r="K831">
            <v>6054325.3600000003</v>
          </cell>
          <cell r="L831">
            <v>5062595.4000000004</v>
          </cell>
          <cell r="M831">
            <v>4439006.2300000004</v>
          </cell>
          <cell r="N831">
            <v>4508849.2699999996</v>
          </cell>
          <cell r="O831">
            <v>58476563.229999989</v>
          </cell>
        </row>
        <row r="832">
          <cell r="A832" t="str">
            <v>6900040</v>
          </cell>
          <cell r="B832" t="str">
            <v>TOTI - Payroll Tax</v>
          </cell>
          <cell r="C832">
            <v>1642338.34</v>
          </cell>
          <cell r="D832">
            <v>1536402.42</v>
          </cell>
          <cell r="E832">
            <v>1815768.14</v>
          </cell>
          <cell r="F832">
            <v>1236737.03</v>
          </cell>
          <cell r="G832">
            <v>1551077.79</v>
          </cell>
          <cell r="H832">
            <v>2408435.73</v>
          </cell>
          <cell r="I832">
            <v>1536826.32</v>
          </cell>
          <cell r="J832">
            <v>1968791.35</v>
          </cell>
          <cell r="K832">
            <v>1719609.39</v>
          </cell>
          <cell r="L832">
            <v>1682734.53</v>
          </cell>
          <cell r="M832">
            <v>1459092.4</v>
          </cell>
          <cell r="N832">
            <v>2251527.1800000002</v>
          </cell>
          <cell r="O832">
            <v>20809340.619999997</v>
          </cell>
        </row>
        <row r="833">
          <cell r="A833" t="str">
            <v>6900045</v>
          </cell>
          <cell r="B833" t="str">
            <v>TOTI - Payroll Tax - Capitalized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34">
          <cell r="A834">
            <v>6900049</v>
          </cell>
          <cell r="B834" t="str">
            <v>TOTI - Payroll Tax Reclas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1335.65</v>
          </cell>
          <cell r="I834">
            <v>2273.35</v>
          </cell>
          <cell r="J834">
            <v>914.41</v>
          </cell>
          <cell r="K834">
            <v>62140.54</v>
          </cell>
          <cell r="L834">
            <v>-58659.07</v>
          </cell>
          <cell r="M834">
            <v>0</v>
          </cell>
          <cell r="N834">
            <v>27483.439999999999</v>
          </cell>
          <cell r="O834">
            <v>35488.319999999992</v>
          </cell>
        </row>
        <row r="835">
          <cell r="A835" t="str">
            <v>6900050</v>
          </cell>
          <cell r="B835" t="str">
            <v>TOTI - Social Security - IGS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A836" t="str">
            <v>6900060</v>
          </cell>
          <cell r="B836" t="str">
            <v>TOTI - Property Tax - Above the line</v>
          </cell>
          <cell r="C836">
            <v>6076000</v>
          </cell>
          <cell r="D836">
            <v>6076000</v>
          </cell>
          <cell r="E836">
            <v>6076000</v>
          </cell>
          <cell r="F836">
            <v>6076000</v>
          </cell>
          <cell r="G836">
            <v>6076000</v>
          </cell>
          <cell r="H836">
            <v>6076000</v>
          </cell>
          <cell r="I836">
            <v>6076000</v>
          </cell>
          <cell r="J836">
            <v>5500000</v>
          </cell>
          <cell r="K836">
            <v>6004000</v>
          </cell>
          <cell r="L836">
            <v>6004000</v>
          </cell>
          <cell r="M836">
            <v>4582788.8</v>
          </cell>
          <cell r="N836">
            <v>5978806.6399999997</v>
          </cell>
          <cell r="O836">
            <v>70601595.439999998</v>
          </cell>
        </row>
        <row r="837">
          <cell r="A837" t="str">
            <v>6900061</v>
          </cell>
          <cell r="B837" t="str">
            <v>TOTI - Property Tax - Above the line - GAAP Adj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A838" t="str">
            <v>6900065</v>
          </cell>
          <cell r="B838" t="str">
            <v>TOTI - Property Tax - Below the line</v>
          </cell>
          <cell r="C838">
            <v>9000</v>
          </cell>
          <cell r="D838">
            <v>9000</v>
          </cell>
          <cell r="E838">
            <v>9000</v>
          </cell>
          <cell r="F838">
            <v>9000</v>
          </cell>
          <cell r="G838">
            <v>9000</v>
          </cell>
          <cell r="H838">
            <v>9000</v>
          </cell>
          <cell r="I838">
            <v>9000</v>
          </cell>
          <cell r="J838">
            <v>9000</v>
          </cell>
          <cell r="K838">
            <v>9000</v>
          </cell>
          <cell r="L838">
            <v>9000</v>
          </cell>
          <cell r="M838">
            <v>9000</v>
          </cell>
          <cell r="N838">
            <v>9000</v>
          </cell>
          <cell r="O838">
            <v>108000</v>
          </cell>
        </row>
        <row r="839">
          <cell r="A839" t="str">
            <v>6900070</v>
          </cell>
          <cell r="B839" t="str">
            <v>TOTI - Regulatory Assessment Fee</v>
          </cell>
          <cell r="C839">
            <v>124373.06</v>
          </cell>
          <cell r="D839">
            <v>114092.2</v>
          </cell>
          <cell r="E839">
            <v>121247.55</v>
          </cell>
          <cell r="F839">
            <v>147895.32</v>
          </cell>
          <cell r="G839">
            <v>160493.51999999999</v>
          </cell>
          <cell r="H839">
            <v>152330.89000000001</v>
          </cell>
          <cell r="I839">
            <v>177453.29</v>
          </cell>
          <cell r="J839">
            <v>177083.25</v>
          </cell>
          <cell r="K839">
            <v>198368.75</v>
          </cell>
          <cell r="L839">
            <v>126448.92</v>
          </cell>
          <cell r="M839">
            <v>133213.91</v>
          </cell>
          <cell r="N839">
            <v>140157.79</v>
          </cell>
          <cell r="O839">
            <v>1773158.45</v>
          </cell>
        </row>
        <row r="840">
          <cell r="A840" t="str">
            <v>6900080</v>
          </cell>
          <cell r="B840" t="str">
            <v>TOTI - Sales and Use</v>
          </cell>
          <cell r="C840">
            <v>20512.939999999999</v>
          </cell>
          <cell r="D840">
            <v>18488.39</v>
          </cell>
          <cell r="E840">
            <v>19107.849999999999</v>
          </cell>
          <cell r="F840">
            <v>17511.46</v>
          </cell>
          <cell r="G840">
            <v>17277.57</v>
          </cell>
          <cell r="H840">
            <v>19617.86</v>
          </cell>
          <cell r="I840">
            <v>20473.689999999999</v>
          </cell>
          <cell r="J840">
            <v>20507.509999999998</v>
          </cell>
          <cell r="K840">
            <v>24685.38</v>
          </cell>
          <cell r="L840">
            <v>20387.099999999999</v>
          </cell>
          <cell r="M840">
            <v>22732.09</v>
          </cell>
          <cell r="N840">
            <v>18601.48</v>
          </cell>
          <cell r="O840">
            <v>239903.32</v>
          </cell>
        </row>
        <row r="841">
          <cell r="A841" t="str">
            <v>6900090</v>
          </cell>
          <cell r="B841" t="str">
            <v>TOTI - Stamp Tax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</row>
        <row r="842">
          <cell r="A842" t="str">
            <v>6900100</v>
          </cell>
          <cell r="B842" t="str">
            <v>TOTI - State Intangible Gov't Leasehold Tax</v>
          </cell>
          <cell r="C842">
            <v>0</v>
          </cell>
          <cell r="D842">
            <v>3865.24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3865.24</v>
          </cell>
        </row>
        <row r="843">
          <cell r="A843" t="str">
            <v>6900110</v>
          </cell>
          <cell r="B843" t="str">
            <v>TOTI - Federal Excise Tax</v>
          </cell>
          <cell r="C843">
            <v>223.66</v>
          </cell>
          <cell r="D843">
            <v>0</v>
          </cell>
          <cell r="E843">
            <v>142.5</v>
          </cell>
          <cell r="F843">
            <v>183.33</v>
          </cell>
          <cell r="G843">
            <v>30.5</v>
          </cell>
          <cell r="H843">
            <v>0</v>
          </cell>
          <cell r="I843">
            <v>32223.11</v>
          </cell>
          <cell r="J843">
            <v>12876.23</v>
          </cell>
          <cell r="K843">
            <v>0</v>
          </cell>
          <cell r="L843">
            <v>0</v>
          </cell>
          <cell r="M843">
            <v>316</v>
          </cell>
          <cell r="N843">
            <v>0</v>
          </cell>
          <cell r="O843">
            <v>45995.33</v>
          </cell>
        </row>
        <row r="844">
          <cell r="A844" t="str">
            <v>6900120</v>
          </cell>
          <cell r="B844" t="str">
            <v>TOTI - County/City Business License Tax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10318.540000000001</v>
          </cell>
          <cell r="L844">
            <v>0</v>
          </cell>
          <cell r="M844">
            <v>0</v>
          </cell>
          <cell r="N844">
            <v>0</v>
          </cell>
          <cell r="O844">
            <v>10318.540000000001</v>
          </cell>
        </row>
        <row r="845">
          <cell r="A845" t="str">
            <v>6900800</v>
          </cell>
          <cell r="B845" t="str">
            <v>Taxes other than income - Other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A846" t="str">
            <v>6909000</v>
          </cell>
          <cell r="B846" t="str">
            <v>Taxes other than income Exp sent to Balance Sheet</v>
          </cell>
          <cell r="C846">
            <v>-461044.43</v>
          </cell>
          <cell r="D846">
            <v>-401522.41</v>
          </cell>
          <cell r="E846">
            <v>-485913.3</v>
          </cell>
          <cell r="F846">
            <v>-433955.83</v>
          </cell>
          <cell r="G846">
            <v>-491223.07</v>
          </cell>
          <cell r="H846">
            <v>-508383.21</v>
          </cell>
          <cell r="I846">
            <v>-496605.63</v>
          </cell>
          <cell r="J846">
            <v>-524908.12</v>
          </cell>
          <cell r="K846">
            <v>-623948.07999999996</v>
          </cell>
          <cell r="L846">
            <v>-775744.77</v>
          </cell>
          <cell r="M846">
            <v>-510569.75</v>
          </cell>
          <cell r="N846">
            <v>-426784.81</v>
          </cell>
          <cell r="O846">
            <v>-6140603.4099999992</v>
          </cell>
        </row>
        <row r="847">
          <cell r="A847" t="str">
            <v>7000070</v>
          </cell>
          <cell r="B847" t="str">
            <v>Interest Inc - Defd Wholesal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A848" t="str">
            <v>7000080</v>
          </cell>
          <cell r="B848" t="str">
            <v>Interest Inc - Dividends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A849" t="str">
            <v>7000090</v>
          </cell>
          <cell r="B849" t="str">
            <v>Interest Inc - Deferred Cost Recovery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  <row r="850">
          <cell r="A850" t="str">
            <v>7000220</v>
          </cell>
          <cell r="B850" t="str">
            <v>Interest Inc - Defd Fuel Clause</v>
          </cell>
          <cell r="C850">
            <v>7166</v>
          </cell>
          <cell r="D850">
            <v>15946</v>
          </cell>
          <cell r="E850">
            <v>37157</v>
          </cell>
          <cell r="F850">
            <v>72996</v>
          </cell>
          <cell r="G850">
            <v>129920</v>
          </cell>
          <cell r="H850">
            <v>256275</v>
          </cell>
          <cell r="I850">
            <v>456378</v>
          </cell>
          <cell r="J850">
            <v>671810</v>
          </cell>
          <cell r="K850">
            <v>959707</v>
          </cell>
          <cell r="L850">
            <v>1241489</v>
          </cell>
          <cell r="M850">
            <v>1477745</v>
          </cell>
          <cell r="N850">
            <v>1757798</v>
          </cell>
          <cell r="O850">
            <v>7084387</v>
          </cell>
        </row>
        <row r="851">
          <cell r="A851" t="str">
            <v>7000230</v>
          </cell>
          <cell r="B851" t="str">
            <v>Interest Inc - Defd Capacity Clause</v>
          </cell>
          <cell r="C851">
            <v>16</v>
          </cell>
          <cell r="D851">
            <v>70</v>
          </cell>
          <cell r="E851">
            <v>133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219</v>
          </cell>
        </row>
        <row r="852">
          <cell r="A852" t="str">
            <v>7000240</v>
          </cell>
          <cell r="B852" t="str">
            <v>Interest Inc - Defd Conservation Clause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</row>
        <row r="853">
          <cell r="A853" t="str">
            <v>7000250</v>
          </cell>
          <cell r="B853" t="str">
            <v>Interest Inc - Defd Environmental Clause</v>
          </cell>
          <cell r="C853">
            <v>0</v>
          </cell>
          <cell r="D853">
            <v>39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39</v>
          </cell>
        </row>
        <row r="854">
          <cell r="A854" t="str">
            <v>7000260</v>
          </cell>
          <cell r="B854" t="str">
            <v>Interest Inc - Defd Purchased Gas Adj Clause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A855" t="str">
            <v>7000270</v>
          </cell>
          <cell r="B855" t="str">
            <v>Interest Inc - Defd Competitive Rate Adj Clause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A856" t="str">
            <v>7000271</v>
          </cell>
          <cell r="B856" t="str">
            <v>Interest Inc - Defd CI/BSR Rider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A857" t="str">
            <v>7000290</v>
          </cell>
          <cell r="B857" t="str">
            <v>Interest Inc - Defd Storm Clause</v>
          </cell>
          <cell r="C857">
            <v>0</v>
          </cell>
          <cell r="D857">
            <v>2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2</v>
          </cell>
        </row>
        <row r="858">
          <cell r="A858" t="str">
            <v>7000291</v>
          </cell>
          <cell r="B858" t="str">
            <v>Interest Inc - Defd CETM</v>
          </cell>
          <cell r="C858">
            <v>441280.84</v>
          </cell>
          <cell r="D858">
            <v>441280.84</v>
          </cell>
          <cell r="E858">
            <v>441280.84</v>
          </cell>
          <cell r="F858">
            <v>441280.84</v>
          </cell>
          <cell r="G858">
            <v>441280.84</v>
          </cell>
          <cell r="H858">
            <v>441280.84</v>
          </cell>
          <cell r="I858">
            <v>441280.84</v>
          </cell>
          <cell r="J858">
            <v>480247</v>
          </cell>
          <cell r="K858">
            <v>480247</v>
          </cell>
          <cell r="L858">
            <v>480247</v>
          </cell>
          <cell r="M858">
            <v>480247</v>
          </cell>
          <cell r="N858">
            <v>480249.24</v>
          </cell>
          <cell r="O858">
            <v>5490203.1200000001</v>
          </cell>
        </row>
        <row r="859">
          <cell r="A859" t="str">
            <v>7000700</v>
          </cell>
          <cell r="B859" t="str">
            <v>Interest Inc - Intercompany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17810.62</v>
          </cell>
          <cell r="J859">
            <v>65441.59</v>
          </cell>
          <cell r="K859">
            <v>30893.3</v>
          </cell>
          <cell r="L859">
            <v>0</v>
          </cell>
          <cell r="M859">
            <v>0</v>
          </cell>
          <cell r="N859">
            <v>0</v>
          </cell>
          <cell r="O859">
            <v>114145.51</v>
          </cell>
        </row>
        <row r="860">
          <cell r="A860" t="str">
            <v>7000800</v>
          </cell>
          <cell r="B860" t="str">
            <v>Interest Inc - Miscellaneous</v>
          </cell>
          <cell r="C860">
            <v>9252.19</v>
          </cell>
          <cell r="D860">
            <v>1244.46</v>
          </cell>
          <cell r="E860">
            <v>1030.26</v>
          </cell>
          <cell r="F860">
            <v>1573.08</v>
          </cell>
          <cell r="G860">
            <v>1671.8</v>
          </cell>
          <cell r="H860">
            <v>962.29</v>
          </cell>
          <cell r="I860">
            <v>1541</v>
          </cell>
          <cell r="J860">
            <v>49523.4</v>
          </cell>
          <cell r="K860">
            <v>22385.14</v>
          </cell>
          <cell r="L860">
            <v>43401.18</v>
          </cell>
          <cell r="M860">
            <v>568956.35</v>
          </cell>
          <cell r="N860">
            <v>198112.74</v>
          </cell>
          <cell r="O860">
            <v>899653.89</v>
          </cell>
        </row>
        <row r="861">
          <cell r="A861" t="str">
            <v>7009000</v>
          </cell>
          <cell r="B861" t="str">
            <v>Interest Income sent to Balance Sheet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A862" t="str">
            <v>7100010</v>
          </cell>
          <cell r="B862" t="str">
            <v>Allowance for other funds AFUDC Equity</v>
          </cell>
          <cell r="C862">
            <v>2577142.61</v>
          </cell>
          <cell r="D862">
            <v>2608837.8199999998</v>
          </cell>
          <cell r="E862">
            <v>2726587.81</v>
          </cell>
          <cell r="F862">
            <v>2487548.13</v>
          </cell>
          <cell r="G862">
            <v>2244834.33</v>
          </cell>
          <cell r="H862">
            <v>2605531.31</v>
          </cell>
          <cell r="I862">
            <v>2480038.4500000002</v>
          </cell>
          <cell r="J862">
            <v>2563831.29</v>
          </cell>
          <cell r="K862">
            <v>2701494.31</v>
          </cell>
          <cell r="L862">
            <v>3120813.72</v>
          </cell>
          <cell r="M862">
            <v>3446539.28</v>
          </cell>
          <cell r="N862">
            <v>2010452.73</v>
          </cell>
          <cell r="O862">
            <v>31573651.789999999</v>
          </cell>
        </row>
        <row r="863">
          <cell r="A863" t="str">
            <v>7100015</v>
          </cell>
          <cell r="B863" t="str">
            <v>Capitalized AFUDC Equity</v>
          </cell>
          <cell r="C863">
            <v>-2546331.9900000002</v>
          </cell>
          <cell r="D863">
            <v>-2577648.2799999998</v>
          </cell>
          <cell r="E863">
            <v>-2693990.52</v>
          </cell>
          <cell r="F863">
            <v>-2457808.65</v>
          </cell>
          <cell r="G863">
            <v>-2217996.5699999998</v>
          </cell>
          <cell r="H863">
            <v>-2756706</v>
          </cell>
          <cell r="I863">
            <v>-2480038.4500000002</v>
          </cell>
          <cell r="J863">
            <v>-2563831.29</v>
          </cell>
          <cell r="K863">
            <v>-2701494.31</v>
          </cell>
          <cell r="L863">
            <v>-3120813.72</v>
          </cell>
          <cell r="M863">
            <v>-3446539.28</v>
          </cell>
          <cell r="N863">
            <v>-2010452.73</v>
          </cell>
          <cell r="O863">
            <v>-31573651.789999999</v>
          </cell>
        </row>
        <row r="864">
          <cell r="A864" t="str">
            <v>7100020</v>
          </cell>
          <cell r="B864" t="str">
            <v>Basic Ordering Agreement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A865" t="str">
            <v>7100400</v>
          </cell>
          <cell r="B865" t="str">
            <v>Gain/(Loss) Sale of Non-Utility Property</v>
          </cell>
          <cell r="C865">
            <v>12484.99</v>
          </cell>
          <cell r="D865">
            <v>12484.99</v>
          </cell>
          <cell r="E865">
            <v>12484.99</v>
          </cell>
          <cell r="F865">
            <v>12484.99</v>
          </cell>
          <cell r="G865">
            <v>12484.99</v>
          </cell>
          <cell r="H865">
            <v>12484.99</v>
          </cell>
          <cell r="I865">
            <v>12208.05</v>
          </cell>
          <cell r="J865">
            <v>12208.05</v>
          </cell>
          <cell r="K865">
            <v>12208.05</v>
          </cell>
          <cell r="L865">
            <v>12208.05</v>
          </cell>
          <cell r="M865">
            <v>12208.05</v>
          </cell>
          <cell r="N865">
            <v>12208.05</v>
          </cell>
          <cell r="O865">
            <v>148158.24</v>
          </cell>
        </row>
        <row r="866">
          <cell r="A866" t="str">
            <v>7100410</v>
          </cell>
          <cell r="B866" t="str">
            <v>Gain/(Loss) Sale of Investments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A867" t="str">
            <v>7100420</v>
          </cell>
          <cell r="B867" t="str">
            <v>Gain/(Loss) Derivative Trading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A868" t="str">
            <v>7100430</v>
          </cell>
          <cell r="B868" t="str">
            <v>Gain/(Loss) Debt Extinguishment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A869" t="str">
            <v>7100440</v>
          </cell>
          <cell r="B869" t="str">
            <v>Gain/(Loss) Translation Adjustment USGAAP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</row>
        <row r="870">
          <cell r="A870" t="str">
            <v>7100700</v>
          </cell>
          <cell r="B870" t="str">
            <v>Oth Inc/Exp - Intercompany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</row>
        <row r="871">
          <cell r="A871" t="str">
            <v>7100800</v>
          </cell>
          <cell r="B871" t="str">
            <v>Oth Inc/Exp - Miscellaneous</v>
          </cell>
          <cell r="C871">
            <v>-5510.54</v>
          </cell>
          <cell r="D871">
            <v>-5517.04</v>
          </cell>
          <cell r="E871">
            <v>-5517.04</v>
          </cell>
          <cell r="F871">
            <v>-5519.54</v>
          </cell>
          <cell r="G871">
            <v>-5521.04</v>
          </cell>
          <cell r="H871">
            <v>-5483.04</v>
          </cell>
          <cell r="I871">
            <v>-5522.54</v>
          </cell>
          <cell r="J871">
            <v>-5524.04</v>
          </cell>
          <cell r="K871">
            <v>-5315.04</v>
          </cell>
          <cell r="L871">
            <v>-5516.54</v>
          </cell>
          <cell r="M871">
            <v>-5515.54</v>
          </cell>
          <cell r="N871">
            <v>-5471.54</v>
          </cell>
          <cell r="O871">
            <v>-65933.48</v>
          </cell>
        </row>
        <row r="872">
          <cell r="A872" t="str">
            <v>7101000</v>
          </cell>
          <cell r="B872" t="str">
            <v>Gain Sale of Utility Property</v>
          </cell>
          <cell r="C872">
            <v>1436.15</v>
          </cell>
          <cell r="D872">
            <v>1436.15</v>
          </cell>
          <cell r="E872">
            <v>1436.15</v>
          </cell>
          <cell r="F872">
            <v>1436.15</v>
          </cell>
          <cell r="G872">
            <v>1436.15</v>
          </cell>
          <cell r="H872">
            <v>1436.15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8616.9</v>
          </cell>
        </row>
        <row r="873">
          <cell r="A873" t="str">
            <v>7101100</v>
          </cell>
          <cell r="B873" t="str">
            <v>Amortization of gain on Reacquired Debt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</row>
        <row r="874">
          <cell r="A874" t="str">
            <v>7102000</v>
          </cell>
          <cell r="B874" t="str">
            <v>Currency Adjustment - Realized Gain</v>
          </cell>
          <cell r="C874">
            <v>0</v>
          </cell>
          <cell r="D874">
            <v>13916.34</v>
          </cell>
          <cell r="E874">
            <v>0</v>
          </cell>
          <cell r="F874">
            <v>13558.71</v>
          </cell>
          <cell r="G874">
            <v>0</v>
          </cell>
          <cell r="H874">
            <v>0</v>
          </cell>
          <cell r="I874">
            <v>15526.24</v>
          </cell>
          <cell r="J874">
            <v>0</v>
          </cell>
          <cell r="K874">
            <v>43987.11</v>
          </cell>
          <cell r="L874">
            <v>16518.080000000002</v>
          </cell>
          <cell r="M874">
            <v>0</v>
          </cell>
          <cell r="N874">
            <v>5190.8100000000004</v>
          </cell>
          <cell r="O874">
            <v>108697.29</v>
          </cell>
        </row>
        <row r="875">
          <cell r="A875" t="str">
            <v>7102100</v>
          </cell>
          <cell r="B875" t="str">
            <v>Currency Adjustment - Unrealized Gain</v>
          </cell>
          <cell r="C875">
            <v>15411.95</v>
          </cell>
          <cell r="D875">
            <v>-15411.95</v>
          </cell>
          <cell r="E875">
            <v>0</v>
          </cell>
          <cell r="F875">
            <v>19050.62</v>
          </cell>
          <cell r="G875">
            <v>-19009.7</v>
          </cell>
          <cell r="H875">
            <v>12075.44</v>
          </cell>
          <cell r="I875">
            <v>-12075.44</v>
          </cell>
          <cell r="J875">
            <v>22578.92</v>
          </cell>
          <cell r="K875">
            <v>27374.48</v>
          </cell>
          <cell r="L875">
            <v>-43854.81</v>
          </cell>
          <cell r="M875">
            <v>4234.28</v>
          </cell>
          <cell r="N875">
            <v>-4365.3900000000003</v>
          </cell>
          <cell r="O875">
            <v>6008.3999999999933</v>
          </cell>
        </row>
        <row r="876">
          <cell r="A876" t="str">
            <v>7103010</v>
          </cell>
          <cell r="B876" t="str">
            <v>Coal Sales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A877" t="str">
            <v>7103020</v>
          </cell>
          <cell r="B877" t="str">
            <v>Jobbing Revenue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A878" t="str">
            <v>7103030</v>
          </cell>
          <cell r="B878" t="str">
            <v>Commercial Surge Supression Equipment Revenue</v>
          </cell>
          <cell r="C878">
            <v>62401.14</v>
          </cell>
          <cell r="D878">
            <v>61667.85</v>
          </cell>
          <cell r="E878">
            <v>61888.37</v>
          </cell>
          <cell r="F878">
            <v>62354.080000000002</v>
          </cell>
          <cell r="G878">
            <v>62104.89</v>
          </cell>
          <cell r="H878">
            <v>61820.47</v>
          </cell>
          <cell r="I878">
            <v>62016.17</v>
          </cell>
          <cell r="J878">
            <v>62302.559999999998</v>
          </cell>
          <cell r="K878">
            <v>61914.82</v>
          </cell>
          <cell r="L878">
            <v>62438.11</v>
          </cell>
          <cell r="M878">
            <v>62780.93</v>
          </cell>
          <cell r="N878">
            <v>62847.7</v>
          </cell>
          <cell r="O878">
            <v>746537.09</v>
          </cell>
        </row>
        <row r="879">
          <cell r="A879">
            <v>7103035</v>
          </cell>
          <cell r="B879" t="str">
            <v>Other Lighting Revenue - Unregulated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1320</v>
          </cell>
          <cell r="J879">
            <v>8608.82</v>
          </cell>
          <cell r="K879">
            <v>0</v>
          </cell>
          <cell r="L879">
            <v>8608.82</v>
          </cell>
          <cell r="M879">
            <v>4304.41</v>
          </cell>
          <cell r="N879">
            <v>636104.41</v>
          </cell>
          <cell r="O879">
            <v>658946.46000000008</v>
          </cell>
        </row>
        <row r="880">
          <cell r="A880" t="str">
            <v>7103040</v>
          </cell>
          <cell r="B880" t="str">
            <v>Residential Surge Supression Equipment Revenue</v>
          </cell>
          <cell r="C880">
            <v>396852.64</v>
          </cell>
          <cell r="D880">
            <v>505197.96</v>
          </cell>
          <cell r="E880">
            <v>397535.28</v>
          </cell>
          <cell r="F880">
            <v>402305.89</v>
          </cell>
          <cell r="G880">
            <v>476853.85</v>
          </cell>
          <cell r="H880">
            <v>404789.17</v>
          </cell>
          <cell r="I880">
            <v>409501.8</v>
          </cell>
          <cell r="J880">
            <v>482107.04</v>
          </cell>
          <cell r="K880">
            <v>416151.37</v>
          </cell>
          <cell r="L880">
            <v>416592.87</v>
          </cell>
          <cell r="M880">
            <v>418166.86</v>
          </cell>
          <cell r="N880">
            <v>466804.85</v>
          </cell>
          <cell r="O880">
            <v>5192859.58</v>
          </cell>
        </row>
        <row r="881">
          <cell r="A881" t="str">
            <v>7103050</v>
          </cell>
          <cell r="B881" t="str">
            <v>Tree Trimming Revenue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A882" t="str">
            <v>7103060</v>
          </cell>
          <cell r="B882" t="str">
            <v>CIAC (Capital Work Order Credit)</v>
          </cell>
          <cell r="C882">
            <v>504844.34</v>
          </cell>
          <cell r="D882">
            <v>571860.56999999995</v>
          </cell>
          <cell r="E882">
            <v>1409058.8</v>
          </cell>
          <cell r="F882">
            <v>2162198.79</v>
          </cell>
          <cell r="G882">
            <v>2378638.84</v>
          </cell>
          <cell r="H882">
            <v>3165411</v>
          </cell>
          <cell r="I882">
            <v>1427807.74</v>
          </cell>
          <cell r="J882">
            <v>1182047.52</v>
          </cell>
          <cell r="K882">
            <v>1392319.04</v>
          </cell>
          <cell r="L882">
            <v>3532245.95</v>
          </cell>
          <cell r="M882">
            <v>725298.28</v>
          </cell>
          <cell r="N882">
            <v>1041440.83</v>
          </cell>
          <cell r="O882">
            <v>19493171.699999999</v>
          </cell>
        </row>
        <row r="883">
          <cell r="A883" t="str">
            <v>7103070</v>
          </cell>
          <cell r="B883" t="str">
            <v>MSEA/MEP Credits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A884">
            <v>7103080</v>
          </cell>
          <cell r="B884" t="str">
            <v>Asset Optimizations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</row>
        <row r="885">
          <cell r="A885">
            <v>7103081</v>
          </cell>
          <cell r="B885" t="str">
            <v>Utility Energy Service Contracts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</row>
        <row r="886">
          <cell r="A886" t="str">
            <v>7109000</v>
          </cell>
          <cell r="B886" t="str">
            <v>Other Income sent to Balance Sheet</v>
          </cell>
          <cell r="C886">
            <v>2041487.65</v>
          </cell>
          <cell r="D886">
            <v>2005283.39</v>
          </cell>
          <cell r="E886">
            <v>1284931.72</v>
          </cell>
          <cell r="F886">
            <v>295814.3</v>
          </cell>
          <cell r="G886">
            <v>-160642.26999999999</v>
          </cell>
          <cell r="H886">
            <v>-408705</v>
          </cell>
          <cell r="I886">
            <v>1056213.07</v>
          </cell>
          <cell r="J886">
            <v>1380252.03</v>
          </cell>
          <cell r="K886">
            <v>1309175.27</v>
          </cell>
          <cell r="L886">
            <v>-411432.23</v>
          </cell>
          <cell r="M886">
            <v>2721241</v>
          </cell>
          <cell r="N886">
            <v>891065.43</v>
          </cell>
          <cell r="O886">
            <v>12004684.359999999</v>
          </cell>
        </row>
        <row r="887">
          <cell r="A887" t="str">
            <v>7200800</v>
          </cell>
          <cell r="B887" t="str">
            <v>Other Expense - Miscellaneous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A888" t="str">
            <v>7201000</v>
          </cell>
          <cell r="B888" t="str">
            <v>Loss Sale of Utility Property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A889" t="str">
            <v>7201001</v>
          </cell>
          <cell r="B889" t="str">
            <v>Loss on Disposal of Fixed Asset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A890" t="str">
            <v>7201100</v>
          </cell>
          <cell r="B890" t="str">
            <v>Amortization of Loss on Reacquired Debt</v>
          </cell>
          <cell r="C890">
            <v>62141.43</v>
          </cell>
          <cell r="D890">
            <v>91199.15</v>
          </cell>
          <cell r="E890">
            <v>76670.289999999994</v>
          </cell>
          <cell r="F890">
            <v>76670.289999999994</v>
          </cell>
          <cell r="G890">
            <v>57049.03</v>
          </cell>
          <cell r="H890">
            <v>57049.03</v>
          </cell>
          <cell r="I890">
            <v>57049.03</v>
          </cell>
          <cell r="J890">
            <v>57049.03</v>
          </cell>
          <cell r="K890">
            <v>57049.03</v>
          </cell>
          <cell r="L890">
            <v>57049.03</v>
          </cell>
          <cell r="M890">
            <v>39394.699999999997</v>
          </cell>
          <cell r="N890">
            <v>39394.699999999997</v>
          </cell>
          <cell r="O890">
            <v>727764.74</v>
          </cell>
        </row>
        <row r="891">
          <cell r="A891" t="str">
            <v>7202000</v>
          </cell>
          <cell r="B891" t="str">
            <v>Currency Adjustment - Realized Loss</v>
          </cell>
          <cell r="C891">
            <v>11657.21</v>
          </cell>
          <cell r="D891">
            <v>1582.3</v>
          </cell>
          <cell r="E891">
            <v>24244.13</v>
          </cell>
          <cell r="F891">
            <v>0</v>
          </cell>
          <cell r="G891">
            <v>14515.27</v>
          </cell>
          <cell r="H891">
            <v>6638.76</v>
          </cell>
          <cell r="I891">
            <v>12925.55</v>
          </cell>
          <cell r="J891">
            <v>0</v>
          </cell>
          <cell r="K891">
            <v>0</v>
          </cell>
          <cell r="L891">
            <v>0</v>
          </cell>
          <cell r="M891">
            <v>11956.62</v>
          </cell>
          <cell r="N891">
            <v>0</v>
          </cell>
          <cell r="O891">
            <v>83519.839999999997</v>
          </cell>
        </row>
        <row r="892">
          <cell r="A892" t="str">
            <v>7202100</v>
          </cell>
          <cell r="B892" t="str">
            <v>Currency Adjustment - Unrealized Loss</v>
          </cell>
          <cell r="C892">
            <v>-12658.2</v>
          </cell>
          <cell r="D892">
            <v>2023.87</v>
          </cell>
          <cell r="E892">
            <v>23029.51</v>
          </cell>
          <cell r="F892">
            <v>-25012.46</v>
          </cell>
          <cell r="G892">
            <v>21076.57</v>
          </cell>
          <cell r="H892">
            <v>-21076.57</v>
          </cell>
          <cell r="I892">
            <v>10515.01</v>
          </cell>
          <cell r="J892">
            <v>-10515.01</v>
          </cell>
          <cell r="K892">
            <v>0</v>
          </cell>
          <cell r="L892">
            <v>3981.27</v>
          </cell>
          <cell r="M892">
            <v>-3976.88</v>
          </cell>
          <cell r="N892">
            <v>6434.25</v>
          </cell>
          <cell r="O892">
            <v>-6178.6400000000031</v>
          </cell>
        </row>
        <row r="893">
          <cell r="A893" t="str">
            <v>7203010</v>
          </cell>
          <cell r="B893" t="str">
            <v>Cost of Coal Sales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A894" t="str">
            <v>7203020</v>
          </cell>
          <cell r="B894" t="str">
            <v>Jobbing Expens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A895" t="str">
            <v>7203030</v>
          </cell>
          <cell r="B895" t="str">
            <v>Zap Cap for Business Expense</v>
          </cell>
          <cell r="C895">
            <v>0</v>
          </cell>
          <cell r="D895">
            <v>0</v>
          </cell>
          <cell r="E895">
            <v>0</v>
          </cell>
          <cell r="F895">
            <v>152.83000000000001</v>
          </cell>
          <cell r="G895">
            <v>-152.83000000000001</v>
          </cell>
          <cell r="H895">
            <v>0</v>
          </cell>
          <cell r="I895">
            <v>0</v>
          </cell>
          <cell r="J895">
            <v>-269.5</v>
          </cell>
          <cell r="K895">
            <v>0</v>
          </cell>
          <cell r="L895">
            <v>19.66</v>
          </cell>
          <cell r="M895">
            <v>0</v>
          </cell>
          <cell r="N895">
            <v>0</v>
          </cell>
          <cell r="O895">
            <v>-249.84</v>
          </cell>
        </row>
        <row r="896">
          <cell r="A896" t="str">
            <v>7203040</v>
          </cell>
          <cell r="B896" t="str">
            <v>Residential Zap Cap Expense</v>
          </cell>
          <cell r="C896">
            <v>1016.77</v>
          </cell>
          <cell r="D896">
            <v>2391.86</v>
          </cell>
          <cell r="E896">
            <v>1012.71</v>
          </cell>
          <cell r="F896">
            <v>1682.08</v>
          </cell>
          <cell r="G896">
            <v>2008.12</v>
          </cell>
          <cell r="H896">
            <v>1528.87</v>
          </cell>
          <cell r="I896">
            <v>1612.59</v>
          </cell>
          <cell r="J896">
            <v>2114.8000000000002</v>
          </cell>
          <cell r="K896">
            <v>2244.16</v>
          </cell>
          <cell r="L896">
            <v>2559.15</v>
          </cell>
          <cell r="M896">
            <v>1967.49</v>
          </cell>
          <cell r="N896">
            <v>1777.65</v>
          </cell>
          <cell r="O896">
            <v>21916.250000000004</v>
          </cell>
        </row>
        <row r="897">
          <cell r="A897" t="str">
            <v>7203050</v>
          </cell>
          <cell r="B897" t="str">
            <v>Tree Trimming Expense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A898" t="str">
            <v>7204010</v>
          </cell>
          <cell r="B898" t="str">
            <v>Pension Expense - Non-service cos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A899" t="str">
            <v>7204020</v>
          </cell>
          <cell r="B899" t="str">
            <v>Post Retirement FAS106 Active Exp-Non-service cos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A900" t="str">
            <v>7204030</v>
          </cell>
          <cell r="B900" t="str">
            <v>Post Retirement FAS106 Retiree Exp-Non-service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</row>
        <row r="901">
          <cell r="A901" t="str">
            <v>7204040</v>
          </cell>
          <cell r="B901" t="str">
            <v>Sup Exec Retirement Exp (SERP)-Non-service cost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</row>
        <row r="902">
          <cell r="A902" t="str">
            <v>7204050</v>
          </cell>
          <cell r="B902" t="str">
            <v>Restoration Benefit Plan Exp - Non-service cost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</row>
        <row r="903">
          <cell r="A903" t="str">
            <v>7209000</v>
          </cell>
          <cell r="B903" t="str">
            <v>Other Expense sent to Balance Sheet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</row>
        <row r="904">
          <cell r="A904" t="str">
            <v>7301000</v>
          </cell>
          <cell r="B904" t="str">
            <v>Equity Earnings - Consolidated Affiliate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</row>
        <row r="905">
          <cell r="A905" t="str">
            <v>7302000</v>
          </cell>
          <cell r="B905" t="str">
            <v>Equity Earnings - Unconsolidated Affiliate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</row>
        <row r="906">
          <cell r="A906" t="str">
            <v>7309000</v>
          </cell>
          <cell r="B906" t="str">
            <v>Equity Earnings sent to Balance Sheet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</row>
        <row r="907">
          <cell r="A907" t="str">
            <v>7500010</v>
          </cell>
          <cell r="B907" t="str">
            <v>Interest Exp - Allow for Borrowed Funds AFUDC Debt</v>
          </cell>
          <cell r="C907">
            <v>-874656.79</v>
          </cell>
          <cell r="D907">
            <v>-885413.93</v>
          </cell>
          <cell r="E907">
            <v>-925377.12</v>
          </cell>
          <cell r="F907">
            <v>-844249.09</v>
          </cell>
          <cell r="G907">
            <v>-761874.74</v>
          </cell>
          <cell r="H907">
            <v>-797511.21</v>
          </cell>
          <cell r="I907">
            <v>-827588.41</v>
          </cell>
          <cell r="J907">
            <v>-855550.12</v>
          </cell>
          <cell r="K907">
            <v>-901488.2</v>
          </cell>
          <cell r="L907">
            <v>-956465.51</v>
          </cell>
          <cell r="M907">
            <v>-1125239.44</v>
          </cell>
          <cell r="N907">
            <v>-655171.9</v>
          </cell>
          <cell r="O907">
            <v>-10410586.460000001</v>
          </cell>
        </row>
        <row r="908">
          <cell r="A908" t="str">
            <v>7500015</v>
          </cell>
          <cell r="B908" t="str">
            <v>Capitalized AFUDC Debt</v>
          </cell>
          <cell r="C908">
            <v>1222099.75</v>
          </cell>
          <cell r="D908">
            <v>1237129.99</v>
          </cell>
          <cell r="E908">
            <v>1292967.8899999999</v>
          </cell>
          <cell r="F908">
            <v>1179613.0900000001</v>
          </cell>
          <cell r="G908">
            <v>1064516.8899999999</v>
          </cell>
          <cell r="H908">
            <v>-907244.73</v>
          </cell>
          <cell r="I908">
            <v>827588.41</v>
          </cell>
          <cell r="J908">
            <v>855550.12</v>
          </cell>
          <cell r="K908">
            <v>901488.2</v>
          </cell>
          <cell r="L908">
            <v>956465.51</v>
          </cell>
          <cell r="M908">
            <v>1125239.44</v>
          </cell>
          <cell r="N908">
            <v>655171.9</v>
          </cell>
          <cell r="O908">
            <v>10410586.459999999</v>
          </cell>
        </row>
        <row r="909">
          <cell r="A909" t="str">
            <v>7500016</v>
          </cell>
          <cell r="B909" t="str">
            <v>Capitalized Interest to PP&amp;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</row>
        <row r="910">
          <cell r="A910" t="str">
            <v>7500020</v>
          </cell>
          <cell r="B910" t="str">
            <v>Interest Exp - AR Securitization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</row>
        <row r="911">
          <cell r="A911" t="str">
            <v>7500030</v>
          </cell>
          <cell r="B911" t="str">
            <v>Interest Exp - Customer Deposits</v>
          </cell>
          <cell r="C911">
            <v>214206.22</v>
          </cell>
          <cell r="D911">
            <v>214506.23999999999</v>
          </cell>
          <cell r="E911">
            <v>214841.78</v>
          </cell>
          <cell r="F911">
            <v>215970.38</v>
          </cell>
          <cell r="G911">
            <v>216736.39</v>
          </cell>
          <cell r="H911">
            <v>218238.16</v>
          </cell>
          <cell r="I911">
            <v>219674.67</v>
          </cell>
          <cell r="J911">
            <v>221483.98</v>
          </cell>
          <cell r="K911">
            <v>224489.48</v>
          </cell>
          <cell r="L911">
            <v>226650.45</v>
          </cell>
          <cell r="M911">
            <v>228524.12</v>
          </cell>
          <cell r="N911">
            <v>177284.15</v>
          </cell>
          <cell r="O911">
            <v>2592606.02</v>
          </cell>
        </row>
        <row r="912">
          <cell r="A912" t="str">
            <v>7500040</v>
          </cell>
          <cell r="B912" t="str">
            <v>Interest Exp - Deferred Cost Recovery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</row>
        <row r="913">
          <cell r="A913" t="str">
            <v>7500050</v>
          </cell>
          <cell r="B913" t="str">
            <v>Interest Exp - Derivative Interest Cap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A914">
            <v>7500060</v>
          </cell>
          <cell r="B914" t="str">
            <v>Interest Exp - Financing Lease</v>
          </cell>
          <cell r="C914">
            <v>4634.3100000000004</v>
          </cell>
          <cell r="D914">
            <v>4601.18</v>
          </cell>
          <cell r="E914">
            <v>4568</v>
          </cell>
          <cell r="F914">
            <v>4534.7700000000004</v>
          </cell>
          <cell r="G914">
            <v>4501.5</v>
          </cell>
          <cell r="H914">
            <v>4467.47</v>
          </cell>
          <cell r="I914">
            <v>4433.3900000000003</v>
          </cell>
          <cell r="J914">
            <v>4399.2700000000004</v>
          </cell>
          <cell r="K914">
            <v>4365.1000000000004</v>
          </cell>
          <cell r="L914">
            <v>4330.87</v>
          </cell>
          <cell r="M914">
            <v>4296.6099999999997</v>
          </cell>
          <cell r="N914">
            <v>4262.29</v>
          </cell>
          <cell r="O914">
            <v>53394.76</v>
          </cell>
        </row>
        <row r="915">
          <cell r="A915" t="str">
            <v>7500080</v>
          </cell>
          <cell r="B915" t="str">
            <v>Interest Exp - Credit Facilities</v>
          </cell>
          <cell r="C915">
            <v>43940.02</v>
          </cell>
          <cell r="D915">
            <v>43946.1</v>
          </cell>
          <cell r="E915">
            <v>43942.96</v>
          </cell>
          <cell r="F915">
            <v>44458.080000000002</v>
          </cell>
          <cell r="G915">
            <v>44071.78</v>
          </cell>
          <cell r="H915">
            <v>44071.78</v>
          </cell>
          <cell r="I915">
            <v>44071.78</v>
          </cell>
          <cell r="J915">
            <v>44071.78</v>
          </cell>
          <cell r="K915">
            <v>44071.78</v>
          </cell>
          <cell r="L915">
            <v>44071.78</v>
          </cell>
          <cell r="M915">
            <v>44071.78</v>
          </cell>
          <cell r="N915">
            <v>44071.78</v>
          </cell>
          <cell r="O915">
            <v>528861.40000000014</v>
          </cell>
        </row>
        <row r="916">
          <cell r="A916" t="str">
            <v>7500085</v>
          </cell>
          <cell r="B916" t="str">
            <v>Interest Exp - Amortiz of Fees Credit Facilities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A917" t="str">
            <v>7500090</v>
          </cell>
          <cell r="B917" t="str">
            <v>Interest Exp - Other Short Term Borrowing</v>
          </cell>
          <cell r="C917">
            <v>322571.43</v>
          </cell>
          <cell r="D917">
            <v>271513.25</v>
          </cell>
          <cell r="E917">
            <v>476307.82</v>
          </cell>
          <cell r="F917">
            <v>620227.35</v>
          </cell>
          <cell r="G917">
            <v>864545.27</v>
          </cell>
          <cell r="H917">
            <v>1004126.04</v>
          </cell>
          <cell r="I917">
            <v>1208313.25</v>
          </cell>
          <cell r="J917">
            <v>984253.24</v>
          </cell>
          <cell r="K917">
            <v>1453886.17</v>
          </cell>
          <cell r="L917">
            <v>2039982.88</v>
          </cell>
          <cell r="M917">
            <v>2896492.09</v>
          </cell>
          <cell r="N917">
            <v>3785826.67</v>
          </cell>
          <cell r="O917">
            <v>15928045.459999999</v>
          </cell>
        </row>
        <row r="918">
          <cell r="A918" t="str">
            <v>7500100</v>
          </cell>
          <cell r="B918" t="str">
            <v>Interest Exp - Taxes</v>
          </cell>
          <cell r="C918">
            <v>0</v>
          </cell>
          <cell r="D918">
            <v>2.3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2.35</v>
          </cell>
        </row>
        <row r="919">
          <cell r="A919" t="str">
            <v>7500110</v>
          </cell>
          <cell r="B919" t="str">
            <v>Interest Exp - Long-term Debt</v>
          </cell>
          <cell r="C919">
            <v>10039687.51</v>
          </cell>
          <cell r="D919">
            <v>10039687.51</v>
          </cell>
          <cell r="E919">
            <v>10039687.51</v>
          </cell>
          <cell r="F919">
            <v>10039687.51</v>
          </cell>
          <cell r="G919">
            <v>10039687.51</v>
          </cell>
          <cell r="H919">
            <v>10039687.51</v>
          </cell>
          <cell r="I919">
            <v>11204531.26</v>
          </cell>
          <cell r="J919">
            <v>11981093.76</v>
          </cell>
          <cell r="K919">
            <v>11737343.76</v>
          </cell>
          <cell r="L919">
            <v>11493593.76</v>
          </cell>
          <cell r="M919">
            <v>11493593.76</v>
          </cell>
          <cell r="N919">
            <v>11493593.76</v>
          </cell>
          <cell r="O919">
            <v>129641875.12000002</v>
          </cell>
        </row>
        <row r="920">
          <cell r="A920" t="str">
            <v>7500111</v>
          </cell>
          <cell r="B920" t="str">
            <v>Interest Exp - Term Loan Long-term Debt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A921" t="str">
            <v>7500120</v>
          </cell>
          <cell r="B921" t="str">
            <v>Amortization of discount on Debt</v>
          </cell>
          <cell r="C921">
            <v>40816.300000000003</v>
          </cell>
          <cell r="D921">
            <v>40816.300000000003</v>
          </cell>
          <cell r="E921">
            <v>40816.300000000003</v>
          </cell>
          <cell r="F921">
            <v>40816.300000000003</v>
          </cell>
          <cell r="G921">
            <v>40816.300000000003</v>
          </cell>
          <cell r="H921">
            <v>40816.300000000003</v>
          </cell>
          <cell r="I921">
            <v>45891.61</v>
          </cell>
          <cell r="J921">
            <v>45890.83</v>
          </cell>
          <cell r="K921">
            <v>45890.83</v>
          </cell>
          <cell r="L921">
            <v>43603.33</v>
          </cell>
          <cell r="M921">
            <v>43603.33</v>
          </cell>
          <cell r="N921">
            <v>43603.33</v>
          </cell>
          <cell r="O921">
            <v>513381.06000000006</v>
          </cell>
        </row>
        <row r="922">
          <cell r="A922" t="str">
            <v>7500125</v>
          </cell>
          <cell r="B922" t="str">
            <v>Amortization of premium on Deb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A923" t="str">
            <v>7500130</v>
          </cell>
          <cell r="B923" t="str">
            <v>Interest Exp - Amortiz of Fees on Long-term Debt</v>
          </cell>
          <cell r="C923">
            <v>117651.46</v>
          </cell>
          <cell r="D923">
            <v>117651.46</v>
          </cell>
          <cell r="E923">
            <v>117651.46</v>
          </cell>
          <cell r="F923">
            <v>117651.46</v>
          </cell>
          <cell r="G923">
            <v>117651.46</v>
          </cell>
          <cell r="H923">
            <v>117651.46</v>
          </cell>
          <cell r="I923">
            <v>160439.51</v>
          </cell>
          <cell r="J923">
            <v>182320.54</v>
          </cell>
          <cell r="K923">
            <v>171754.83</v>
          </cell>
          <cell r="L923">
            <v>165548.59</v>
          </cell>
          <cell r="M923">
            <v>159014.72</v>
          </cell>
          <cell r="N923">
            <v>159014.72</v>
          </cell>
          <cell r="O923">
            <v>1704001.6700000002</v>
          </cell>
        </row>
        <row r="924">
          <cell r="A924" t="str">
            <v>7500131</v>
          </cell>
          <cell r="B924" t="str">
            <v>Interest Exp - Amortiz of Fees on Term Loan LT Deb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A925" t="str">
            <v>7500190</v>
          </cell>
          <cell r="B925" t="str">
            <v>Interest Exp - Capitalized Interest Long-term Deb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</row>
        <row r="926">
          <cell r="A926" t="str">
            <v>7500220</v>
          </cell>
          <cell r="B926" t="str">
            <v>Interest Exp - Defd Fuel Clause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</row>
        <row r="927">
          <cell r="A927" t="str">
            <v>7500230</v>
          </cell>
          <cell r="B927" t="str">
            <v>Interest Exp - Defd Capacity Clause</v>
          </cell>
          <cell r="C927">
            <v>0</v>
          </cell>
          <cell r="D927">
            <v>0</v>
          </cell>
          <cell r="E927">
            <v>0</v>
          </cell>
          <cell r="F927">
            <v>-54</v>
          </cell>
          <cell r="G927">
            <v>-506</v>
          </cell>
          <cell r="H927">
            <v>-1187</v>
          </cell>
          <cell r="I927">
            <v>-2301</v>
          </cell>
          <cell r="J927">
            <v>-3210</v>
          </cell>
          <cell r="K927">
            <v>-3837</v>
          </cell>
          <cell r="L927">
            <v>-3696</v>
          </cell>
          <cell r="M927">
            <v>-3534</v>
          </cell>
          <cell r="N927">
            <v>-5001</v>
          </cell>
          <cell r="O927">
            <v>-23326</v>
          </cell>
        </row>
        <row r="928">
          <cell r="A928" t="str">
            <v>7500240</v>
          </cell>
          <cell r="B928" t="str">
            <v>Interest Exp - Defd Conservation Clause</v>
          </cell>
          <cell r="C928">
            <v>-721</v>
          </cell>
          <cell r="D928">
            <v>-1203</v>
          </cell>
          <cell r="E928">
            <v>-3570</v>
          </cell>
          <cell r="F928">
            <v>-4395</v>
          </cell>
          <cell r="G928">
            <v>-6105</v>
          </cell>
          <cell r="H928">
            <v>-8808</v>
          </cell>
          <cell r="I928">
            <v>-11994</v>
          </cell>
          <cell r="J928">
            <v>-12727</v>
          </cell>
          <cell r="K928">
            <v>-14902</v>
          </cell>
          <cell r="L928">
            <v>-20446</v>
          </cell>
          <cell r="M928">
            <v>-22717</v>
          </cell>
          <cell r="N928">
            <v>-19653</v>
          </cell>
          <cell r="O928">
            <v>-127241</v>
          </cell>
        </row>
        <row r="929">
          <cell r="A929" t="str">
            <v>7500250</v>
          </cell>
          <cell r="B929" t="str">
            <v>Interest Exp - Defd Environmental Clause</v>
          </cell>
          <cell r="C929">
            <v>-150</v>
          </cell>
          <cell r="D929">
            <v>-235</v>
          </cell>
          <cell r="E929">
            <v>-607</v>
          </cell>
          <cell r="F929">
            <v>-1119</v>
          </cell>
          <cell r="G929">
            <v>-1894</v>
          </cell>
          <cell r="H929">
            <v>-3603</v>
          </cell>
          <cell r="I929">
            <v>-12926</v>
          </cell>
          <cell r="J929">
            <v>-13347</v>
          </cell>
          <cell r="K929">
            <v>-18437</v>
          </cell>
          <cell r="L929">
            <v>-24372</v>
          </cell>
          <cell r="M929">
            <v>-28764</v>
          </cell>
          <cell r="N929">
            <v>-33901</v>
          </cell>
          <cell r="O929">
            <v>-139355</v>
          </cell>
        </row>
        <row r="930">
          <cell r="A930" t="str">
            <v>7500260</v>
          </cell>
          <cell r="B930" t="str">
            <v>Interest Exp - Defd Purchased Gas Adj Clause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A931" t="str">
            <v>7500271</v>
          </cell>
          <cell r="B931" t="str">
            <v>Interest Exp - Defd CI/BSR Rider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A932" t="str">
            <v>7500290</v>
          </cell>
          <cell r="B932" t="str">
            <v>Interest Exp - Defd Storm Clause</v>
          </cell>
          <cell r="C932">
            <v>-609</v>
          </cell>
          <cell r="D932">
            <v>-1159</v>
          </cell>
          <cell r="E932">
            <v>-2256</v>
          </cell>
          <cell r="F932">
            <v>-3977</v>
          </cell>
          <cell r="G932">
            <v>-6608</v>
          </cell>
          <cell r="H932">
            <v>-10148</v>
          </cell>
          <cell r="I932">
            <v>-15290</v>
          </cell>
          <cell r="J932">
            <v>-21925</v>
          </cell>
          <cell r="K932">
            <v>-29146</v>
          </cell>
          <cell r="L932">
            <v>-36875</v>
          </cell>
          <cell r="M932">
            <v>-42693</v>
          </cell>
          <cell r="N932">
            <v>-44201</v>
          </cell>
          <cell r="O932">
            <v>-214887</v>
          </cell>
        </row>
        <row r="933">
          <cell r="A933" t="str">
            <v>7500291</v>
          </cell>
          <cell r="B933" t="str">
            <v>Interest Exp - Defd CETM</v>
          </cell>
          <cell r="C933">
            <v>6.4</v>
          </cell>
          <cell r="D933">
            <v>-1.99</v>
          </cell>
          <cell r="E933">
            <v>-80.55</v>
          </cell>
          <cell r="F933">
            <v>-225.93</v>
          </cell>
          <cell r="G933">
            <v>-498.1</v>
          </cell>
          <cell r="H933">
            <v>-1122.72</v>
          </cell>
          <cell r="I933">
            <v>-2287.92</v>
          </cell>
          <cell r="J933">
            <v>-3330.73</v>
          </cell>
          <cell r="K933">
            <v>-4564.3500000000004</v>
          </cell>
          <cell r="L933">
            <v>-5254.22</v>
          </cell>
          <cell r="M933">
            <v>-5364.72</v>
          </cell>
          <cell r="N933">
            <v>-6629.42</v>
          </cell>
          <cell r="O933">
            <v>-29354.25</v>
          </cell>
        </row>
        <row r="934">
          <cell r="A934" t="str">
            <v>7500700</v>
          </cell>
          <cell r="B934" t="str">
            <v>Interest Exp - Intercompany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A935" t="str">
            <v>7500800</v>
          </cell>
          <cell r="B935" t="str">
            <v>Interest Exp - Miscellaneous</v>
          </cell>
          <cell r="C935">
            <v>177.3</v>
          </cell>
          <cell r="D935">
            <v>0.42</v>
          </cell>
          <cell r="E935">
            <v>0.76</v>
          </cell>
          <cell r="F935">
            <v>0.85</v>
          </cell>
          <cell r="G935">
            <v>0.84</v>
          </cell>
          <cell r="H935">
            <v>0.89</v>
          </cell>
          <cell r="I935">
            <v>2.38</v>
          </cell>
          <cell r="J935">
            <v>248.59</v>
          </cell>
          <cell r="K935">
            <v>4.5999999999999996</v>
          </cell>
          <cell r="L935">
            <v>4.6500000000000004</v>
          </cell>
          <cell r="M935">
            <v>7.13</v>
          </cell>
          <cell r="N935">
            <v>7.23</v>
          </cell>
          <cell r="O935">
            <v>455.64</v>
          </cell>
        </row>
        <row r="936">
          <cell r="A936" t="str">
            <v>7509000</v>
          </cell>
          <cell r="B936" t="str">
            <v>Interest Expense sent to Balance Sheet</v>
          </cell>
          <cell r="C936">
            <v>-1222099.75</v>
          </cell>
          <cell r="D936">
            <v>-1237129.99</v>
          </cell>
          <cell r="E936">
            <v>-1292967.8899999999</v>
          </cell>
          <cell r="F936">
            <v>-1179613.0900000001</v>
          </cell>
          <cell r="G936">
            <v>-1064516.8899999999</v>
          </cell>
          <cell r="H936">
            <v>907244.73</v>
          </cell>
          <cell r="I936">
            <v>-827588.41</v>
          </cell>
          <cell r="J936">
            <v>-855550.12</v>
          </cell>
          <cell r="K936">
            <v>-901488.2</v>
          </cell>
          <cell r="L936">
            <v>-956465.51</v>
          </cell>
          <cell r="M936">
            <v>-1125239.44</v>
          </cell>
          <cell r="N936">
            <v>-655171.9</v>
          </cell>
          <cell r="O936">
            <v>-10410586.459999999</v>
          </cell>
        </row>
        <row r="937">
          <cell r="A937" t="str">
            <v>8000300</v>
          </cell>
          <cell r="B937" t="str">
            <v>Federal Income Tax Expense</v>
          </cell>
          <cell r="C937">
            <v>94222.05</v>
          </cell>
          <cell r="D937">
            <v>86766.75</v>
          </cell>
          <cell r="E937">
            <v>29231.29</v>
          </cell>
          <cell r="F937">
            <v>90369.79</v>
          </cell>
          <cell r="G937">
            <v>78555.89</v>
          </cell>
          <cell r="H937">
            <v>41842.33</v>
          </cell>
          <cell r="I937">
            <v>79494.070000000007</v>
          </cell>
          <cell r="J937">
            <v>69994.509999999995</v>
          </cell>
          <cell r="K937">
            <v>87921.9</v>
          </cell>
          <cell r="L937">
            <v>-922514.44</v>
          </cell>
          <cell r="M937">
            <v>93926.31</v>
          </cell>
          <cell r="N937">
            <v>2301007.73</v>
          </cell>
          <cell r="O937">
            <v>2130818.1800000002</v>
          </cell>
        </row>
        <row r="938">
          <cell r="A938" t="str">
            <v>8000310</v>
          </cell>
          <cell r="B938" t="str">
            <v>Federal Income Tax Expense - Above Line</v>
          </cell>
          <cell r="C938">
            <v>-521621.91</v>
          </cell>
          <cell r="D938">
            <v>-2385283.19</v>
          </cell>
          <cell r="E938">
            <v>-8749108.6899999995</v>
          </cell>
          <cell r="F938">
            <v>218655.24</v>
          </cell>
          <cell r="G938">
            <v>-2308929.6</v>
          </cell>
          <cell r="H938">
            <v>9064912.3800000008</v>
          </cell>
          <cell r="I938">
            <v>-649571.52</v>
          </cell>
          <cell r="J938">
            <v>1363979.78</v>
          </cell>
          <cell r="K938">
            <v>-1301411.2</v>
          </cell>
          <cell r="L938">
            <v>-847862.75</v>
          </cell>
          <cell r="M938">
            <v>-308763.73</v>
          </cell>
          <cell r="N938">
            <v>-13479626.9</v>
          </cell>
          <cell r="O938">
            <v>-19904632.089999996</v>
          </cell>
        </row>
        <row r="939">
          <cell r="A939" t="str">
            <v>8000400</v>
          </cell>
          <cell r="B939" t="str">
            <v>State Income Tax Expense</v>
          </cell>
          <cell r="C939">
            <v>26113.439999999999</v>
          </cell>
          <cell r="D939">
            <v>24047.23</v>
          </cell>
          <cell r="E939">
            <v>8101.39</v>
          </cell>
          <cell r="F939">
            <v>25045.79</v>
          </cell>
          <cell r="G939">
            <v>21771.599999999999</v>
          </cell>
          <cell r="H939">
            <v>11596.52</v>
          </cell>
          <cell r="I939">
            <v>22031.61</v>
          </cell>
          <cell r="J939">
            <v>19398.830000000002</v>
          </cell>
          <cell r="K939">
            <v>24367.37</v>
          </cell>
          <cell r="L939">
            <v>-255672.93</v>
          </cell>
          <cell r="M939">
            <v>26031.47</v>
          </cell>
          <cell r="N939">
            <v>637719.46</v>
          </cell>
          <cell r="O939">
            <v>590551.78</v>
          </cell>
        </row>
        <row r="940">
          <cell r="A940" t="str">
            <v>8000410</v>
          </cell>
          <cell r="B940" t="str">
            <v>State Income Tax Expense - Above Line</v>
          </cell>
          <cell r="C940">
            <v>-589080.15</v>
          </cell>
          <cell r="D940">
            <v>-1105674.44</v>
          </cell>
          <cell r="E940">
            <v>-2869353.05</v>
          </cell>
          <cell r="F940">
            <v>-383956.14</v>
          </cell>
          <cell r="G940">
            <v>-1084470.96</v>
          </cell>
          <cell r="H940">
            <v>4865707.22</v>
          </cell>
          <cell r="I940">
            <v>-175920.42</v>
          </cell>
          <cell r="J940">
            <v>406833.93</v>
          </cell>
          <cell r="K940">
            <v>15537.71</v>
          </cell>
          <cell r="L940">
            <v>24023.360000000001</v>
          </cell>
          <cell r="M940">
            <v>-72045.95</v>
          </cell>
          <cell r="N940">
            <v>-3843599.75</v>
          </cell>
          <cell r="O940">
            <v>-4811998.6399999997</v>
          </cell>
        </row>
        <row r="941">
          <cell r="A941" t="str">
            <v>8000500</v>
          </cell>
          <cell r="B941" t="str">
            <v>Income Tax Expense - Foreig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A942" t="str">
            <v>8009000</v>
          </cell>
          <cell r="B942" t="str">
            <v>Income Tax Expense-Current sent to Balance Sheet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A943" t="str">
            <v>8010300</v>
          </cell>
          <cell r="B943" t="str">
            <v>Deferred Federal Income Tax Exp</v>
          </cell>
          <cell r="C943">
            <v>8711926.1400000006</v>
          </cell>
          <cell r="D943">
            <v>10827883.529999999</v>
          </cell>
          <cell r="E943">
            <v>18364843.02</v>
          </cell>
          <cell r="F943">
            <v>7633434.6399999997</v>
          </cell>
          <cell r="G943">
            <v>14918085.67</v>
          </cell>
          <cell r="H943">
            <v>16518992.93</v>
          </cell>
          <cell r="I943">
            <v>16384423.220000001</v>
          </cell>
          <cell r="J943">
            <v>25829719.02</v>
          </cell>
          <cell r="K943">
            <v>56889127.560000002</v>
          </cell>
          <cell r="L943">
            <v>27121220.18</v>
          </cell>
          <cell r="M943">
            <v>10132945.18</v>
          </cell>
          <cell r="N943">
            <v>93759467.430000007</v>
          </cell>
          <cell r="O943">
            <v>307092068.52000004</v>
          </cell>
        </row>
        <row r="944">
          <cell r="A944" t="str">
            <v>8010305</v>
          </cell>
          <cell r="B944" t="str">
            <v>Deferred Federal Income Tax Exp - Non-Utility</v>
          </cell>
          <cell r="C944">
            <v>5894.73</v>
          </cell>
          <cell r="D944">
            <v>201.39</v>
          </cell>
          <cell r="E944">
            <v>265.99</v>
          </cell>
          <cell r="F944">
            <v>9253.25</v>
          </cell>
          <cell r="G944">
            <v>463</v>
          </cell>
          <cell r="H944">
            <v>6961.92</v>
          </cell>
          <cell r="I944">
            <v>260.92</v>
          </cell>
          <cell r="J944">
            <v>6949.72</v>
          </cell>
          <cell r="K944">
            <v>5748.64</v>
          </cell>
          <cell r="L944">
            <v>552.51</v>
          </cell>
          <cell r="M944">
            <v>1724.34</v>
          </cell>
          <cell r="N944">
            <v>124.73</v>
          </cell>
          <cell r="O944">
            <v>38401.14</v>
          </cell>
        </row>
        <row r="945">
          <cell r="A945" t="str">
            <v>8010310</v>
          </cell>
          <cell r="B945" t="str">
            <v>Deferred Federal Income Tax Exp - Cr</v>
          </cell>
          <cell r="C945">
            <v>-1697495.61</v>
          </cell>
          <cell r="D945">
            <v>-14771905.84</v>
          </cell>
          <cell r="E945">
            <v>-26440952.420000002</v>
          </cell>
          <cell r="F945">
            <v>-19952754.09</v>
          </cell>
          <cell r="G945">
            <v>-3451340.75</v>
          </cell>
          <cell r="H945">
            <v>-17274340.399999999</v>
          </cell>
          <cell r="I945">
            <v>-8113219.6299999999</v>
          </cell>
          <cell r="J945">
            <v>-17087828.079999998</v>
          </cell>
          <cell r="K945">
            <v>-56794031.719999999</v>
          </cell>
          <cell r="L945">
            <v>-18363343.370000001</v>
          </cell>
          <cell r="M945">
            <v>-4834127.2699999996</v>
          </cell>
          <cell r="N945">
            <v>-37404865.170000002</v>
          </cell>
          <cell r="O945">
            <v>-226186204.35000002</v>
          </cell>
        </row>
        <row r="946">
          <cell r="A946" t="str">
            <v>8010315</v>
          </cell>
          <cell r="B946" t="str">
            <v>Deferred Federal Income Tax Exp - Cr Non-Utility</v>
          </cell>
          <cell r="C946">
            <v>-324.20999999999998</v>
          </cell>
          <cell r="D946">
            <v>-3661.52</v>
          </cell>
          <cell r="E946">
            <v>-4836.2</v>
          </cell>
          <cell r="F946">
            <v>-508.93</v>
          </cell>
          <cell r="G946">
            <v>-8418.1200000000008</v>
          </cell>
          <cell r="H946">
            <v>-382.91</v>
          </cell>
          <cell r="I946">
            <v>-4743.99</v>
          </cell>
          <cell r="J946">
            <v>-382.24</v>
          </cell>
          <cell r="K946">
            <v>-316.17</v>
          </cell>
          <cell r="L946">
            <v>-10045.57</v>
          </cell>
          <cell r="M946">
            <v>-94.84</v>
          </cell>
          <cell r="N946">
            <v>-2267.92</v>
          </cell>
          <cell r="O946">
            <v>-35982.619999999995</v>
          </cell>
        </row>
        <row r="947">
          <cell r="A947" t="str">
            <v>8010320</v>
          </cell>
          <cell r="B947" t="str">
            <v>DIT Federal Accelerated Amortization Property</v>
          </cell>
          <cell r="C947">
            <v>1502.07</v>
          </cell>
          <cell r="D947">
            <v>9998.2199999999993</v>
          </cell>
          <cell r="E947">
            <v>5734.03</v>
          </cell>
          <cell r="F947">
            <v>5744.78</v>
          </cell>
          <cell r="G947">
            <v>5744.77</v>
          </cell>
          <cell r="H947">
            <v>5371.97</v>
          </cell>
          <cell r="I947">
            <v>5682.64</v>
          </cell>
          <cell r="J947">
            <v>5588.49</v>
          </cell>
          <cell r="K947">
            <v>5661.93</v>
          </cell>
          <cell r="L947">
            <v>5669.88</v>
          </cell>
          <cell r="M947">
            <v>5669.88</v>
          </cell>
          <cell r="N947">
            <v>9336863.3800000008</v>
          </cell>
          <cell r="O947">
            <v>9399232.040000001</v>
          </cell>
        </row>
        <row r="948">
          <cell r="A948" t="str">
            <v>8010330</v>
          </cell>
          <cell r="B948" t="str">
            <v>DIT Federal Accelerated Amortization Property - Cr</v>
          </cell>
          <cell r="C948">
            <v>-27310.44</v>
          </cell>
          <cell r="D948">
            <v>-181785.83</v>
          </cell>
          <cell r="E948">
            <v>-104255.03999999999</v>
          </cell>
          <cell r="F948">
            <v>-104450.44</v>
          </cell>
          <cell r="G948">
            <v>-104450.44</v>
          </cell>
          <cell r="H948">
            <v>-97672.21</v>
          </cell>
          <cell r="I948">
            <v>-103320.73</v>
          </cell>
          <cell r="J948">
            <v>-101608.79</v>
          </cell>
          <cell r="K948">
            <v>-102944.32000000001</v>
          </cell>
          <cell r="L948">
            <v>-103088.68</v>
          </cell>
          <cell r="M948">
            <v>-103088.68</v>
          </cell>
          <cell r="N948">
            <v>-822399.12</v>
          </cell>
          <cell r="O948">
            <v>-1956374.7199999997</v>
          </cell>
        </row>
        <row r="949">
          <cell r="A949" t="str">
            <v>8010340</v>
          </cell>
          <cell r="B949" t="str">
            <v>DIT Federal - Other Property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A950" t="str">
            <v>8010350</v>
          </cell>
          <cell r="B950" t="str">
            <v>DIT Federal - Other Property - Cr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A951" t="str">
            <v>8010360</v>
          </cell>
          <cell r="B951" t="str">
            <v>DIT Federal Accel Amor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</row>
        <row r="952">
          <cell r="A952" t="str">
            <v>8010400</v>
          </cell>
          <cell r="B952" t="str">
            <v>Deferred State Income Tax Exp</v>
          </cell>
          <cell r="C952">
            <v>3165744.68</v>
          </cell>
          <cell r="D952">
            <v>3450334.42</v>
          </cell>
          <cell r="E952">
            <v>4826249.51</v>
          </cell>
          <cell r="F952">
            <v>2653183.77</v>
          </cell>
          <cell r="G952">
            <v>4557981.87</v>
          </cell>
          <cell r="H952">
            <v>4672528.07</v>
          </cell>
          <cell r="I952">
            <v>4906519.55</v>
          </cell>
          <cell r="J952">
            <v>7054091.1200000001</v>
          </cell>
          <cell r="K952">
            <v>18083769.57</v>
          </cell>
          <cell r="L952">
            <v>7504632.7699999996</v>
          </cell>
          <cell r="M952">
            <v>3254250.86</v>
          </cell>
          <cell r="N952">
            <v>11305592.23</v>
          </cell>
          <cell r="O952">
            <v>75434878.420000002</v>
          </cell>
        </row>
        <row r="953">
          <cell r="A953" t="str">
            <v>8010405</v>
          </cell>
          <cell r="B953" t="str">
            <v>Deferred State Income Tax Exp - Non-Utility</v>
          </cell>
          <cell r="C953">
            <v>1543.86</v>
          </cell>
          <cell r="D953">
            <v>0</v>
          </cell>
          <cell r="E953">
            <v>0</v>
          </cell>
          <cell r="F953">
            <v>2423.4699999999998</v>
          </cell>
          <cell r="G953">
            <v>0</v>
          </cell>
          <cell r="H953">
            <v>1823.36</v>
          </cell>
          <cell r="I953">
            <v>0</v>
          </cell>
          <cell r="J953">
            <v>1820.17</v>
          </cell>
          <cell r="K953">
            <v>1505.6</v>
          </cell>
          <cell r="L953">
            <v>0</v>
          </cell>
          <cell r="M953">
            <v>451.62</v>
          </cell>
          <cell r="N953">
            <v>0</v>
          </cell>
          <cell r="O953">
            <v>9568.08</v>
          </cell>
        </row>
        <row r="954">
          <cell r="A954" t="str">
            <v>8010410</v>
          </cell>
          <cell r="B954" t="str">
            <v>Deferred State Income Tax Exp - Cr</v>
          </cell>
          <cell r="C954">
            <v>-260279.59</v>
          </cell>
          <cell r="D954">
            <v>-750373.09</v>
          </cell>
          <cell r="E954">
            <v>-373114.25</v>
          </cell>
          <cell r="F954">
            <v>-315264.61</v>
          </cell>
          <cell r="G954">
            <v>-437263.72</v>
          </cell>
          <cell r="H954">
            <v>-6264608.9800000004</v>
          </cell>
          <cell r="I954">
            <v>-1191475.52</v>
          </cell>
          <cell r="J954">
            <v>-4267636.34</v>
          </cell>
          <cell r="K954">
            <v>-15064555.33</v>
          </cell>
          <cell r="L954">
            <v>-4826035.47</v>
          </cell>
          <cell r="M954">
            <v>-1290088.69</v>
          </cell>
          <cell r="N954">
            <v>-8768074.2799999993</v>
          </cell>
          <cell r="O954">
            <v>-43808769.869999997</v>
          </cell>
        </row>
        <row r="955">
          <cell r="A955" t="str">
            <v>8010415</v>
          </cell>
          <cell r="B955" t="str">
            <v>Deferred State Income Tax Exp - Cr Non-Utility</v>
          </cell>
          <cell r="C955">
            <v>0</v>
          </cell>
          <cell r="D955">
            <v>-958.97</v>
          </cell>
          <cell r="E955">
            <v>-1266.6300000000001</v>
          </cell>
          <cell r="F955">
            <v>0</v>
          </cell>
          <cell r="G955">
            <v>-2204.7399999999998</v>
          </cell>
          <cell r="H955">
            <v>0</v>
          </cell>
          <cell r="I955">
            <v>-1242.48</v>
          </cell>
          <cell r="J955">
            <v>0</v>
          </cell>
          <cell r="K955">
            <v>0</v>
          </cell>
          <cell r="L955">
            <v>-2630.99</v>
          </cell>
          <cell r="M955">
            <v>0</v>
          </cell>
          <cell r="N955">
            <v>-593.98</v>
          </cell>
          <cell r="O955">
            <v>-8897.7899999999991</v>
          </cell>
        </row>
        <row r="956">
          <cell r="A956" t="str">
            <v>8010420</v>
          </cell>
          <cell r="B956" t="str">
            <v>DIT State Accelerated Amortization Property</v>
          </cell>
          <cell r="C956">
            <v>3039.91</v>
          </cell>
          <cell r="D956">
            <v>3039.91</v>
          </cell>
          <cell r="E956">
            <v>3039.91</v>
          </cell>
          <cell r="F956">
            <v>3039.91</v>
          </cell>
          <cell r="G956">
            <v>3039.91</v>
          </cell>
          <cell r="H956">
            <v>3039.91</v>
          </cell>
          <cell r="I956">
            <v>3039.91</v>
          </cell>
          <cell r="J956">
            <v>3039.91</v>
          </cell>
          <cell r="K956">
            <v>3039.91</v>
          </cell>
          <cell r="L956">
            <v>3039.91</v>
          </cell>
          <cell r="M956">
            <v>3039.91</v>
          </cell>
          <cell r="N956">
            <v>3810179.65</v>
          </cell>
          <cell r="O956">
            <v>3843618.6599999997</v>
          </cell>
        </row>
        <row r="957">
          <cell r="A957" t="str">
            <v>8010430</v>
          </cell>
          <cell r="B957" t="str">
            <v>DIT State Accelerated Amortization Property - Cr</v>
          </cell>
          <cell r="C957">
            <v>-7152.74</v>
          </cell>
          <cell r="D957">
            <v>-47610.57</v>
          </cell>
          <cell r="E957">
            <v>-27304.89</v>
          </cell>
          <cell r="F957">
            <v>-27356.07</v>
          </cell>
          <cell r="G957">
            <v>-27356.07</v>
          </cell>
          <cell r="H957">
            <v>-25580.81</v>
          </cell>
          <cell r="I957">
            <v>-27060.19</v>
          </cell>
          <cell r="J957">
            <v>-26611.83</v>
          </cell>
          <cell r="K957">
            <v>-26961.61</v>
          </cell>
          <cell r="L957">
            <v>-26999.41</v>
          </cell>
          <cell r="M957">
            <v>-26999.42</v>
          </cell>
          <cell r="N957">
            <v>-2323570.1800000002</v>
          </cell>
          <cell r="O957">
            <v>-2620563.79</v>
          </cell>
        </row>
        <row r="958">
          <cell r="A958" t="str">
            <v>8010440</v>
          </cell>
          <cell r="B958" t="str">
            <v>DIT State - Other Property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A959" t="str">
            <v>8010450</v>
          </cell>
          <cell r="B959" t="str">
            <v>DIT State - Other Property - Cr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A960" t="str">
            <v>8010500</v>
          </cell>
          <cell r="B960" t="str">
            <v>Deferred Income Tax Expense - Foreign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A961" t="str">
            <v>8010600</v>
          </cell>
          <cell r="B961" t="str">
            <v>Investment Tax Credit Amort - Utility</v>
          </cell>
          <cell r="C961">
            <v>-778966.03</v>
          </cell>
          <cell r="D961">
            <v>9619899.3000000007</v>
          </cell>
          <cell r="E961">
            <v>21964330.329999998</v>
          </cell>
          <cell r="F961">
            <v>16600796</v>
          </cell>
          <cell r="G961">
            <v>-752605.67</v>
          </cell>
          <cell r="H961">
            <v>2553208.9500000002</v>
          </cell>
          <cell r="I961">
            <v>-646386.38</v>
          </cell>
          <cell r="J961">
            <v>-818461.78</v>
          </cell>
          <cell r="K961">
            <v>7786617.8300000001</v>
          </cell>
          <cell r="L961">
            <v>-646386.36</v>
          </cell>
          <cell r="M961">
            <v>-646386.49</v>
          </cell>
          <cell r="N961">
            <v>-59725891.899999999</v>
          </cell>
          <cell r="O961">
            <v>-5490232.200000003</v>
          </cell>
        </row>
        <row r="962">
          <cell r="A962" t="str">
            <v>8010610</v>
          </cell>
          <cell r="B962" t="str">
            <v>Investment Tax Credit Amort - Non Utility</v>
          </cell>
          <cell r="C962">
            <v>-1.44</v>
          </cell>
          <cell r="D962">
            <v>-1.44</v>
          </cell>
          <cell r="E962">
            <v>-1.45</v>
          </cell>
          <cell r="F962">
            <v>-1.44</v>
          </cell>
          <cell r="G962">
            <v>-1.44</v>
          </cell>
          <cell r="H962">
            <v>-1.44</v>
          </cell>
          <cell r="I962">
            <v>-1.44</v>
          </cell>
          <cell r="J962">
            <v>-1.44</v>
          </cell>
          <cell r="K962">
            <v>-1.45</v>
          </cell>
          <cell r="L962">
            <v>-1.44</v>
          </cell>
          <cell r="M962">
            <v>-1.44</v>
          </cell>
          <cell r="N962">
            <v>-1.44</v>
          </cell>
          <cell r="O962">
            <v>-17.299999999999997</v>
          </cell>
        </row>
        <row r="963">
          <cell r="A963" t="str">
            <v>8019000</v>
          </cell>
          <cell r="B963" t="str">
            <v>Income Tax Expense-Deferred sent to Balance Sheet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A964" t="str">
            <v>8200100</v>
          </cell>
          <cell r="B964" t="str">
            <v>Non-Controlling Interest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</row>
        <row r="965">
          <cell r="A965" t="str">
            <v>8209000</v>
          </cell>
          <cell r="B965" t="str">
            <v>Non-Controlling Interest sent to Balance Shee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</row>
        <row r="966">
          <cell r="A966" t="str">
            <v>8900100</v>
          </cell>
          <cell r="B966" t="str">
            <v>FICO Reconciliation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-914.4</v>
          </cell>
          <cell r="M966">
            <v>0</v>
          </cell>
          <cell r="N966">
            <v>0</v>
          </cell>
          <cell r="O966">
            <v>-914.4</v>
          </cell>
        </row>
        <row r="967">
          <cell r="A967" t="str">
            <v>8900110</v>
          </cell>
          <cell r="B967" t="str">
            <v>FICO Reconciliation - Fuel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</row>
        <row r="968">
          <cell r="A968" t="str">
            <v>8900120</v>
          </cell>
          <cell r="B968" t="str">
            <v>FICO Reconciliation - Purchased Power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</row>
        <row r="969">
          <cell r="A969" t="str">
            <v>8900130</v>
          </cell>
          <cell r="B969" t="str">
            <v>FICO Reconciliation - Cost of Natural Gas Sold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</row>
        <row r="970">
          <cell r="A970" t="str">
            <v>8900140</v>
          </cell>
          <cell r="B970" t="str">
            <v>FICO Reconciliation - O&amp;M Expense</v>
          </cell>
          <cell r="C970">
            <v>-1244052.76</v>
          </cell>
          <cell r="D970">
            <v>-1194178.74</v>
          </cell>
          <cell r="E970">
            <v>-1374321.49</v>
          </cell>
          <cell r="F970">
            <v>-2259478.5099999998</v>
          </cell>
          <cell r="G970">
            <v>-1612798.1</v>
          </cell>
          <cell r="H970">
            <v>-2204946.36</v>
          </cell>
          <cell r="I970">
            <v>-1648673.21</v>
          </cell>
          <cell r="J970">
            <v>-2029924.1</v>
          </cell>
          <cell r="K970">
            <v>-2333608.1</v>
          </cell>
          <cell r="L970">
            <v>-1764399.77</v>
          </cell>
          <cell r="M970">
            <v>-2091613.87</v>
          </cell>
          <cell r="N970">
            <v>-7742865.3399999999</v>
          </cell>
          <cell r="O970">
            <v>-27500860.349999998</v>
          </cell>
        </row>
        <row r="971">
          <cell r="A971" t="str">
            <v>8900141</v>
          </cell>
          <cell r="B971" t="str">
            <v>TSI FICO Reconciliation - O&amp;M Expense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A972" t="str">
            <v>8900142</v>
          </cell>
          <cell r="B972" t="str">
            <v>Emera FICO Reconciliation - O&amp;M Expense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A973" t="str">
            <v>8900150</v>
          </cell>
          <cell r="B973" t="str">
            <v>FICO Reconciliation - Depreciation/Amortization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A974" t="str">
            <v>8900160</v>
          </cell>
          <cell r="B974" t="str">
            <v>FICO Reconciliation - Restructuring Charge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A975" t="str">
            <v>8900170</v>
          </cell>
          <cell r="B975" t="str">
            <v>FICO Reconciliation - Taxes other than Income</v>
          </cell>
          <cell r="C975">
            <v>-49038.78</v>
          </cell>
          <cell r="D975">
            <v>-45880.45</v>
          </cell>
          <cell r="E975">
            <v>-50978.01</v>
          </cell>
          <cell r="F975">
            <v>-63031.09</v>
          </cell>
          <cell r="G975">
            <v>-65333.71</v>
          </cell>
          <cell r="H975">
            <v>-69206.649999999994</v>
          </cell>
          <cell r="I975">
            <v>-73827.7</v>
          </cell>
          <cell r="J975">
            <v>-77115.94</v>
          </cell>
          <cell r="K975">
            <v>-71161.62</v>
          </cell>
          <cell r="L975">
            <v>-70509.08</v>
          </cell>
          <cell r="M975">
            <v>-73998.03</v>
          </cell>
          <cell r="N975">
            <v>-66642.66</v>
          </cell>
          <cell r="O975">
            <v>-776723.72</v>
          </cell>
        </row>
        <row r="976">
          <cell r="A976" t="str">
            <v>8900180</v>
          </cell>
          <cell r="B976" t="str">
            <v>FICO Reconciliation - Other Income/Expense</v>
          </cell>
          <cell r="C976">
            <v>0</v>
          </cell>
          <cell r="D976">
            <v>-22373.360000000001</v>
          </cell>
          <cell r="E976">
            <v>-10500</v>
          </cell>
          <cell r="F976">
            <v>0</v>
          </cell>
          <cell r="G976">
            <v>-21456.61</v>
          </cell>
          <cell r="H976">
            <v>0</v>
          </cell>
          <cell r="I976">
            <v>0</v>
          </cell>
          <cell r="J976">
            <v>-20379.490000000002</v>
          </cell>
          <cell r="K976">
            <v>0</v>
          </cell>
          <cell r="L976">
            <v>0</v>
          </cell>
          <cell r="M976">
            <v>0</v>
          </cell>
          <cell r="N976">
            <v>-14411.13</v>
          </cell>
          <cell r="O976">
            <v>-89120.590000000011</v>
          </cell>
        </row>
        <row r="977">
          <cell r="A977" t="str">
            <v>8900190</v>
          </cell>
          <cell r="B977" t="str">
            <v>FICO Reconciliation - Interest Expense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A978" t="str">
            <v>8900200</v>
          </cell>
          <cell r="B978" t="str">
            <v>FICO Reconciliation - Income Taxes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A979" t="str">
            <v>8903000</v>
          </cell>
          <cell r="B979" t="str">
            <v>FICO Recon - Intercompany Billing Allocation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A980" t="str">
            <v>8903001</v>
          </cell>
          <cell r="B980" t="str">
            <v>FICO Reconciliation - Parent A&amp;G Allocation</v>
          </cell>
          <cell r="C980">
            <v>-501215.95</v>
          </cell>
          <cell r="D980">
            <v>-493200.3</v>
          </cell>
          <cell r="E980">
            <v>-659181.86</v>
          </cell>
          <cell r="F980">
            <v>-340704.2</v>
          </cell>
          <cell r="G980">
            <v>-497427.92</v>
          </cell>
          <cell r="H980">
            <v>-646229.63</v>
          </cell>
          <cell r="I980">
            <v>-476202.35</v>
          </cell>
          <cell r="J980">
            <v>-851136.97</v>
          </cell>
          <cell r="K980">
            <v>-595812.94999999995</v>
          </cell>
          <cell r="L980">
            <v>-648894.34</v>
          </cell>
          <cell r="M980">
            <v>-504993.54</v>
          </cell>
          <cell r="N980">
            <v>-726167.15</v>
          </cell>
          <cell r="O980">
            <v>-6941167.1600000001</v>
          </cell>
        </row>
        <row r="981">
          <cell r="A981" t="str">
            <v>8903002</v>
          </cell>
          <cell r="B981" t="str">
            <v>FICO Reconciliation - IT Allocation</v>
          </cell>
          <cell r="C981">
            <v>-796101.97</v>
          </cell>
          <cell r="D981">
            <v>-947683.92</v>
          </cell>
          <cell r="E981">
            <v>-989561.93</v>
          </cell>
          <cell r="F981">
            <v>-906600.66</v>
          </cell>
          <cell r="G981">
            <v>-950687.59</v>
          </cell>
          <cell r="H981">
            <v>-898264.85</v>
          </cell>
          <cell r="I981">
            <v>-816196.96</v>
          </cell>
          <cell r="J981">
            <v>-1002766.98</v>
          </cell>
          <cell r="K981">
            <v>-912699.98</v>
          </cell>
          <cell r="L981">
            <v>-1155214.3600000001</v>
          </cell>
          <cell r="M981">
            <v>-902755.37</v>
          </cell>
          <cell r="N981">
            <v>-1302262.8700000001</v>
          </cell>
          <cell r="O981">
            <v>-11580797.439999998</v>
          </cell>
        </row>
        <row r="982">
          <cell r="A982" t="str">
            <v>8903003</v>
          </cell>
          <cell r="B982" t="str">
            <v>FICO Reconciliation - Telecom Allocation</v>
          </cell>
          <cell r="C982">
            <v>-37446</v>
          </cell>
          <cell r="D982">
            <v>-36366.089999999997</v>
          </cell>
          <cell r="E982">
            <v>-36366.089999999997</v>
          </cell>
          <cell r="F982">
            <v>-36366.089999999997</v>
          </cell>
          <cell r="G982">
            <v>-36366.089999999997</v>
          </cell>
          <cell r="H982">
            <v>-36366.089999999997</v>
          </cell>
          <cell r="I982">
            <v>-36366.089999999997</v>
          </cell>
          <cell r="J982">
            <v>-36366.089999999997</v>
          </cell>
          <cell r="K982">
            <v>-36366.089999999997</v>
          </cell>
          <cell r="L982">
            <v>-36366.089999999997</v>
          </cell>
          <cell r="M982">
            <v>-36366.089999999997</v>
          </cell>
          <cell r="N982">
            <v>-36366.089999999997</v>
          </cell>
          <cell r="O982">
            <v>-437472.98999999987</v>
          </cell>
        </row>
        <row r="983">
          <cell r="A983" t="str">
            <v>8903004</v>
          </cell>
          <cell r="B983" t="str">
            <v>FICO Reconciliation - Facilities Allocation</v>
          </cell>
          <cell r="C983">
            <v>-23888</v>
          </cell>
          <cell r="D983">
            <v>-23888.86</v>
          </cell>
          <cell r="E983">
            <v>-23888.86</v>
          </cell>
          <cell r="F983">
            <v>-23888.86</v>
          </cell>
          <cell r="G983">
            <v>-23888.86</v>
          </cell>
          <cell r="H983">
            <v>-23888.86</v>
          </cell>
          <cell r="I983">
            <v>-23888.86</v>
          </cell>
          <cell r="J983">
            <v>-23888.86</v>
          </cell>
          <cell r="K983">
            <v>-23888.86</v>
          </cell>
          <cell r="L983">
            <v>-23888.86</v>
          </cell>
          <cell r="M983">
            <v>-23888.86</v>
          </cell>
          <cell r="N983">
            <v>-23888.86</v>
          </cell>
          <cell r="O983">
            <v>-286665.4599999999</v>
          </cell>
        </row>
        <row r="984">
          <cell r="A984" t="str">
            <v>8903005</v>
          </cell>
          <cell r="B984" t="str">
            <v>FICO Reconciliation - HR Allocation</v>
          </cell>
          <cell r="C984">
            <v>-120667.59</v>
          </cell>
          <cell r="D984">
            <v>-66779.710000000006</v>
          </cell>
          <cell r="E984">
            <v>-77368.37</v>
          </cell>
          <cell r="F984">
            <v>-57399.78</v>
          </cell>
          <cell r="G984">
            <v>-25654.13</v>
          </cell>
          <cell r="H984">
            <v>-107603.46</v>
          </cell>
          <cell r="I984">
            <v>-75208.539999999994</v>
          </cell>
          <cell r="J984">
            <v>-84792.83</v>
          </cell>
          <cell r="K984">
            <v>-73068.800000000003</v>
          </cell>
          <cell r="L984">
            <v>-65951.61</v>
          </cell>
          <cell r="M984">
            <v>-80204.14</v>
          </cell>
          <cell r="N984">
            <v>-68102.490000000005</v>
          </cell>
          <cell r="O984">
            <v>-902801.45</v>
          </cell>
        </row>
        <row r="985">
          <cell r="A985" t="str">
            <v>8903006</v>
          </cell>
          <cell r="B985" t="str">
            <v>FICO Reconciliation - Services Allocation</v>
          </cell>
          <cell r="C985">
            <v>-30764.23</v>
          </cell>
          <cell r="D985">
            <v>-30575.09</v>
          </cell>
          <cell r="E985">
            <v>-34225.199999999997</v>
          </cell>
          <cell r="F985">
            <v>-31625.66</v>
          </cell>
          <cell r="G985">
            <v>-34201.07</v>
          </cell>
          <cell r="H985">
            <v>-33356.82</v>
          </cell>
          <cell r="I985">
            <v>-29583.42</v>
          </cell>
          <cell r="J985">
            <v>-32702.11</v>
          </cell>
          <cell r="K985">
            <v>-32073.67</v>
          </cell>
          <cell r="L985">
            <v>-28220.41</v>
          </cell>
          <cell r="M985">
            <v>-32451.14</v>
          </cell>
          <cell r="N985">
            <v>-34520.69</v>
          </cell>
          <cell r="O985">
            <v>-384299.50999999995</v>
          </cell>
        </row>
        <row r="986">
          <cell r="A986" t="str">
            <v>8903007</v>
          </cell>
          <cell r="B986" t="str">
            <v>FICO Reconciliation - Procurement Allocation</v>
          </cell>
          <cell r="C986">
            <v>-79546.37</v>
          </cell>
          <cell r="D986">
            <v>-72131.73</v>
          </cell>
          <cell r="E986">
            <v>-85963.39</v>
          </cell>
          <cell r="F986">
            <v>-72641.789999999994</v>
          </cell>
          <cell r="G986">
            <v>-76744.88</v>
          </cell>
          <cell r="H986">
            <v>-75451.64</v>
          </cell>
          <cell r="I986">
            <v>-71609.95</v>
          </cell>
          <cell r="J986">
            <v>-83919.69</v>
          </cell>
          <cell r="K986">
            <v>-69795.350000000006</v>
          </cell>
          <cell r="L986">
            <v>-81154.05</v>
          </cell>
          <cell r="M986">
            <v>-87123.55</v>
          </cell>
          <cell r="N986">
            <v>-81836.350000000006</v>
          </cell>
          <cell r="O986">
            <v>-937918.74</v>
          </cell>
        </row>
        <row r="987">
          <cell r="A987" t="str">
            <v>8903008</v>
          </cell>
          <cell r="B987" t="str">
            <v>FICO Reconciliation - HR Empl Relations Allocation</v>
          </cell>
          <cell r="C987">
            <v>-7145.03</v>
          </cell>
          <cell r="D987">
            <v>-6998.39</v>
          </cell>
          <cell r="E987">
            <v>-9654.16</v>
          </cell>
          <cell r="F987">
            <v>-9178.2000000000007</v>
          </cell>
          <cell r="G987">
            <v>-7727.71</v>
          </cell>
          <cell r="H987">
            <v>-9792.26</v>
          </cell>
          <cell r="I987">
            <v>-7740.35</v>
          </cell>
          <cell r="J987">
            <v>-8215.6</v>
          </cell>
          <cell r="K987">
            <v>-8345.73</v>
          </cell>
          <cell r="L987">
            <v>-3413.21</v>
          </cell>
          <cell r="M987">
            <v>-7444.38</v>
          </cell>
          <cell r="N987">
            <v>-8155.48</v>
          </cell>
          <cell r="O987">
            <v>-93810.5</v>
          </cell>
        </row>
        <row r="988">
          <cell r="A988" t="str">
            <v>8903009</v>
          </cell>
          <cell r="B988" t="str">
            <v>FICO Reconciliation - Emergency Mgmt Allocation</v>
          </cell>
          <cell r="C988">
            <v>-27494.7</v>
          </cell>
          <cell r="D988">
            <v>-34420.230000000003</v>
          </cell>
          <cell r="E988">
            <v>-20242.810000000001</v>
          </cell>
          <cell r="F988">
            <v>-19407.03</v>
          </cell>
          <cell r="G988">
            <v>-19193.849999999999</v>
          </cell>
          <cell r="H988">
            <v>-20214.91</v>
          </cell>
          <cell r="I988">
            <v>-30259.3</v>
          </cell>
          <cell r="J988">
            <v>-12546.58</v>
          </cell>
          <cell r="K988">
            <v>-13160.97</v>
          </cell>
          <cell r="L988">
            <v>-14515.91</v>
          </cell>
          <cell r="M988">
            <v>-13186.38</v>
          </cell>
          <cell r="N988">
            <v>-11559.97</v>
          </cell>
          <cell r="O988">
            <v>-236202.63999999998</v>
          </cell>
        </row>
        <row r="989">
          <cell r="A989" t="str">
            <v>8903010</v>
          </cell>
          <cell r="B989" t="str">
            <v>FICO Reconciliation - Corp Comm Allocatio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A990" t="str">
            <v>8903011</v>
          </cell>
          <cell r="B990" t="str">
            <v>FICO Reconciliation - Accounts Payable Allocation</v>
          </cell>
          <cell r="C990">
            <v>-67500.47</v>
          </cell>
          <cell r="D990">
            <v>-73197.38</v>
          </cell>
          <cell r="E990">
            <v>-73525.38</v>
          </cell>
          <cell r="F990">
            <v>-80881.990000000005</v>
          </cell>
          <cell r="G990">
            <v>-78542.42</v>
          </cell>
          <cell r="H990">
            <v>-70306.539999999994</v>
          </cell>
          <cell r="I990">
            <v>-99719.46</v>
          </cell>
          <cell r="J990">
            <v>-59538.58</v>
          </cell>
          <cell r="K990">
            <v>-75047.37</v>
          </cell>
          <cell r="L990">
            <v>-66146.48</v>
          </cell>
          <cell r="M990">
            <v>-66192.759999999995</v>
          </cell>
          <cell r="N990">
            <v>-77930.55</v>
          </cell>
          <cell r="O990">
            <v>-888529.38</v>
          </cell>
        </row>
        <row r="991">
          <cell r="A991" t="str">
            <v>8903012</v>
          </cell>
          <cell r="B991" t="str">
            <v>FICO Reconciliation - Claims Allocation</v>
          </cell>
          <cell r="C991">
            <v>-37470.46</v>
          </cell>
          <cell r="D991">
            <v>-40778.53</v>
          </cell>
          <cell r="E991">
            <v>-45692.04</v>
          </cell>
          <cell r="F991">
            <v>-42470.18</v>
          </cell>
          <cell r="G991">
            <v>-44144.54</v>
          </cell>
          <cell r="H991">
            <v>-44060.72</v>
          </cell>
          <cell r="I991">
            <v>-42421.73</v>
          </cell>
          <cell r="J991">
            <v>-45755.44</v>
          </cell>
          <cell r="K991">
            <v>-46219.45</v>
          </cell>
          <cell r="L991">
            <v>-42420.53</v>
          </cell>
          <cell r="M991">
            <v>-45467.98</v>
          </cell>
          <cell r="N991">
            <v>-44488.800000000003</v>
          </cell>
          <cell r="O991">
            <v>-521390.39999999997</v>
          </cell>
        </row>
        <row r="992">
          <cell r="A992" t="str">
            <v>8903100</v>
          </cell>
          <cell r="B992" t="str">
            <v>FICO Reconciliation - TSI Capital Allocation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A993" t="str">
            <v>8999998</v>
          </cell>
          <cell r="B993" t="str">
            <v>Dividends sent to Retained Earnings</v>
          </cell>
          <cell r="C993">
            <v>0</v>
          </cell>
          <cell r="D993">
            <v>-67552985</v>
          </cell>
          <cell r="E993">
            <v>0</v>
          </cell>
          <cell r="F993">
            <v>-88264348</v>
          </cell>
          <cell r="G993">
            <v>0</v>
          </cell>
          <cell r="H993">
            <v>0</v>
          </cell>
          <cell r="I993">
            <v>0</v>
          </cell>
          <cell r="J993">
            <v>-125912056</v>
          </cell>
          <cell r="K993">
            <v>0</v>
          </cell>
          <cell r="L993">
            <v>-152433969</v>
          </cell>
          <cell r="M993">
            <v>0</v>
          </cell>
          <cell r="N993">
            <v>0</v>
          </cell>
          <cell r="O993">
            <v>-434163358</v>
          </cell>
        </row>
        <row r="994">
          <cell r="A994" t="str">
            <v>8999999</v>
          </cell>
          <cell r="B994" t="str">
            <v>Income Summary Offset</v>
          </cell>
          <cell r="C994">
            <v>-37144618.630000003</v>
          </cell>
          <cell r="D994">
            <v>41097192.560000002</v>
          </cell>
          <cell r="E994">
            <v>-24663937.25</v>
          </cell>
          <cell r="F994">
            <v>56505503.859999999</v>
          </cell>
          <cell r="G994">
            <v>-46090291.649999999</v>
          </cell>
          <cell r="H994">
            <v>-48062920.090000004</v>
          </cell>
          <cell r="I994">
            <v>-56429560.630000003</v>
          </cell>
          <cell r="J994">
            <v>78277080.439999998</v>
          </cell>
          <cell r="K994">
            <v>-48369432.68</v>
          </cell>
          <cell r="L994">
            <v>114089075.31999999</v>
          </cell>
          <cell r="M994">
            <v>-31553694.039999999</v>
          </cell>
          <cell r="N994">
            <v>-21361656.039999999</v>
          </cell>
          <cell r="O994">
            <v>-23707258.830000028</v>
          </cell>
        </row>
        <row r="995">
          <cell r="A995" t="str">
            <v>9400000</v>
          </cell>
          <cell r="B995" t="str">
            <v>Operating Revenues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A996" t="str">
            <v>9401000</v>
          </cell>
          <cell r="B996" t="str">
            <v>Operation Expens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A997" t="str">
            <v>9402000</v>
          </cell>
          <cell r="B997" t="str">
            <v>Maintenance Expense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</row>
        <row r="998">
          <cell r="A998" t="str">
            <v>9403000</v>
          </cell>
          <cell r="B998" t="str">
            <v>Depreciation Expense</v>
          </cell>
          <cell r="C998">
            <v>29060525.210000001</v>
          </cell>
          <cell r="D998">
            <v>29501249.449999999</v>
          </cell>
          <cell r="E998">
            <v>29101458.59</v>
          </cell>
          <cell r="F998">
            <v>29463206.18</v>
          </cell>
          <cell r="G998">
            <v>29696227.539999999</v>
          </cell>
          <cell r="H998">
            <v>29959133.41</v>
          </cell>
          <cell r="I998">
            <v>30377931.079999998</v>
          </cell>
          <cell r="J998">
            <v>30374034.829999998</v>
          </cell>
          <cell r="K998">
            <v>30576698.09</v>
          </cell>
          <cell r="L998">
            <v>30016665.640000001</v>
          </cell>
          <cell r="M998">
            <v>30113200.48</v>
          </cell>
          <cell r="N998">
            <v>30296392.239999998</v>
          </cell>
          <cell r="O998">
            <v>358536722.74000001</v>
          </cell>
        </row>
        <row r="999">
          <cell r="A999" t="str">
            <v>9403100</v>
          </cell>
          <cell r="B999" t="str">
            <v>Depreciation Expense for Asset Retirement Costs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</row>
        <row r="1000">
          <cell r="A1000" t="str">
            <v>9404000</v>
          </cell>
          <cell r="B1000" t="str">
            <v>Amortization of Limited-Term Electric Plant</v>
          </cell>
          <cell r="C1000">
            <v>2313837.65</v>
          </cell>
          <cell r="D1000">
            <v>2316679.11</v>
          </cell>
          <cell r="E1000">
            <v>2324993.2400000002</v>
          </cell>
          <cell r="F1000">
            <v>2332633.65</v>
          </cell>
          <cell r="G1000">
            <v>2353376.7000000002</v>
          </cell>
          <cell r="H1000">
            <v>2363198.41</v>
          </cell>
          <cell r="I1000">
            <v>2488811.7000000002</v>
          </cell>
          <cell r="J1000">
            <v>2512516.92</v>
          </cell>
          <cell r="K1000">
            <v>2514152.87</v>
          </cell>
          <cell r="L1000">
            <v>2517871.17</v>
          </cell>
          <cell r="M1000">
            <v>2529398.61</v>
          </cell>
          <cell r="N1000">
            <v>2530413.2999999998</v>
          </cell>
          <cell r="O1000">
            <v>29097883.330000002</v>
          </cell>
        </row>
        <row r="1001">
          <cell r="A1001" t="str">
            <v>9404100</v>
          </cell>
          <cell r="B1001" t="str">
            <v>Amort Deplet Producing Nat Gas Land &amp; Land Rights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</row>
        <row r="1002">
          <cell r="A1002" t="str">
            <v>9404200</v>
          </cell>
          <cell r="B1002" t="str">
            <v>Amort of Underground Storage Land &amp; Land Right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</row>
        <row r="1003">
          <cell r="A1003" t="str">
            <v>9404300</v>
          </cell>
          <cell r="B1003" t="str">
            <v>Amortization of Other Limited-Term Gas Plant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A1004" t="str">
            <v>9405000</v>
          </cell>
          <cell r="B1004" t="str">
            <v>Amortization of Other Electric/Gas Plan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</row>
        <row r="1005">
          <cell r="A1005" t="str">
            <v>9406000</v>
          </cell>
          <cell r="B1005" t="str">
            <v>Amortization of Plant Acquisition Adjustment</v>
          </cell>
          <cell r="C1005">
            <v>15479.1</v>
          </cell>
          <cell r="D1005">
            <v>15479.11</v>
          </cell>
          <cell r="E1005">
            <v>15479.1</v>
          </cell>
          <cell r="F1005">
            <v>15479.11</v>
          </cell>
          <cell r="G1005">
            <v>15479.1</v>
          </cell>
          <cell r="H1005">
            <v>15479.11</v>
          </cell>
          <cell r="I1005">
            <v>15479.1</v>
          </cell>
          <cell r="J1005">
            <v>15479.11</v>
          </cell>
          <cell r="K1005">
            <v>15479.1</v>
          </cell>
          <cell r="L1005">
            <v>15479.11</v>
          </cell>
          <cell r="M1005">
            <v>15479.1</v>
          </cell>
          <cell r="N1005">
            <v>15479.11</v>
          </cell>
          <cell r="O1005">
            <v>185749.26</v>
          </cell>
        </row>
        <row r="1006">
          <cell r="A1006" t="str">
            <v>9407000</v>
          </cell>
          <cell r="B1006" t="str">
            <v>Amortiz Ele Prop Loss Unrecv Plant RegulStudy Cost</v>
          </cell>
          <cell r="C1006">
            <v>2459769.83</v>
          </cell>
          <cell r="D1006">
            <v>2459769.83</v>
          </cell>
          <cell r="E1006">
            <v>2459769.83</v>
          </cell>
          <cell r="F1006">
            <v>2459769.83</v>
          </cell>
          <cell r="G1006">
            <v>2459769.83</v>
          </cell>
          <cell r="H1006">
            <v>2459769.83</v>
          </cell>
          <cell r="I1006">
            <v>2459769.83</v>
          </cell>
          <cell r="J1006">
            <v>2425776.1800000002</v>
          </cell>
          <cell r="K1006">
            <v>2425776.1800000002</v>
          </cell>
          <cell r="L1006">
            <v>2425776.1800000002</v>
          </cell>
          <cell r="M1006">
            <v>2425776.1800000002</v>
          </cell>
          <cell r="N1006">
            <v>2425774.0800000001</v>
          </cell>
          <cell r="O1006">
            <v>29347267.609999999</v>
          </cell>
        </row>
        <row r="1007">
          <cell r="A1007" t="str">
            <v>9407100</v>
          </cell>
          <cell r="B1007" t="str">
            <v>Amortiz Gas Prop Loss Unrecv Plant RegulStudy Cost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</row>
        <row r="1008">
          <cell r="A1008" t="str">
            <v>9407200</v>
          </cell>
          <cell r="B1008" t="str">
            <v>Amortization of Conversion Expense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</row>
        <row r="1009">
          <cell r="A1009" t="str">
            <v>9407300</v>
          </cell>
          <cell r="B1009" t="str">
            <v>Regulatory Debits</v>
          </cell>
          <cell r="C1009">
            <v>1465517.37</v>
          </cell>
          <cell r="D1009">
            <v>1245030.21</v>
          </cell>
          <cell r="E1009">
            <v>1142007.21</v>
          </cell>
          <cell r="F1009">
            <v>12582802.210000001</v>
          </cell>
          <cell r="G1009">
            <v>13310432.210000001</v>
          </cell>
          <cell r="H1009">
            <v>12717754.609999999</v>
          </cell>
          <cell r="I1009">
            <v>16709173.109999999</v>
          </cell>
          <cell r="J1009">
            <v>14837152.65</v>
          </cell>
          <cell r="K1009">
            <v>14555310.67</v>
          </cell>
          <cell r="L1009">
            <v>14733635.67</v>
          </cell>
          <cell r="M1009">
            <v>11344151.67</v>
          </cell>
          <cell r="N1009">
            <v>19255652.309999999</v>
          </cell>
          <cell r="O1009">
            <v>133898619.90000001</v>
          </cell>
        </row>
        <row r="1010">
          <cell r="A1010" t="str">
            <v>9407400</v>
          </cell>
          <cell r="B1010" t="str">
            <v>Regulatory Credits</v>
          </cell>
          <cell r="C1010">
            <v>-15697343</v>
          </cell>
          <cell r="D1010">
            <v>-26400571</v>
          </cell>
          <cell r="E1010">
            <v>-24401551</v>
          </cell>
          <cell r="F1010">
            <v>-21536144</v>
          </cell>
          <cell r="G1010">
            <v>-53806670</v>
          </cell>
          <cell r="H1010">
            <v>-64078009</v>
          </cell>
          <cell r="I1010">
            <v>-59938895</v>
          </cell>
          <cell r="J1010">
            <v>-109483888</v>
          </cell>
          <cell r="K1010">
            <v>-61027103</v>
          </cell>
          <cell r="L1010">
            <v>-43066816</v>
          </cell>
          <cell r="M1010">
            <v>-33144618</v>
          </cell>
          <cell r="N1010">
            <v>-39524182</v>
          </cell>
          <cell r="O1010">
            <v>-552105790</v>
          </cell>
        </row>
        <row r="1011">
          <cell r="A1011" t="str">
            <v>9408100</v>
          </cell>
          <cell r="B1011" t="str">
            <v>Taxes Other Than Inc Taxes-Utility Operating Inc</v>
          </cell>
          <cell r="C1011">
            <v>15030201.91</v>
          </cell>
          <cell r="D1011">
            <v>14686439.17</v>
          </cell>
          <cell r="E1011">
            <v>14720123.859999999</v>
          </cell>
          <cell r="F1011">
            <v>15376613.84</v>
          </cell>
          <cell r="G1011">
            <v>16575320.689999999</v>
          </cell>
          <cell r="H1011">
            <v>18753253.66</v>
          </cell>
          <cell r="I1011">
            <v>18459455.82</v>
          </cell>
          <cell r="J1011">
            <v>18273292.239999998</v>
          </cell>
          <cell r="K1011">
            <v>18669105.899999999</v>
          </cell>
          <cell r="L1011">
            <v>16287292.73</v>
          </cell>
          <cell r="M1011">
            <v>14013276.15</v>
          </cell>
          <cell r="N1011">
            <v>18698537.859999999</v>
          </cell>
          <cell r="O1011">
            <v>199542913.82999998</v>
          </cell>
        </row>
        <row r="1012">
          <cell r="A1012" t="str">
            <v>9408200</v>
          </cell>
          <cell r="B1012" t="str">
            <v>Taxes Other Than Inc Taxes-Other Income &amp; Deduct</v>
          </cell>
          <cell r="C1012">
            <v>9000</v>
          </cell>
          <cell r="D1012">
            <v>9000</v>
          </cell>
          <cell r="E1012">
            <v>9000</v>
          </cell>
          <cell r="F1012">
            <v>9000</v>
          </cell>
          <cell r="G1012">
            <v>9000</v>
          </cell>
          <cell r="H1012">
            <v>9000</v>
          </cell>
          <cell r="I1012">
            <v>9000</v>
          </cell>
          <cell r="J1012">
            <v>9000</v>
          </cell>
          <cell r="K1012">
            <v>9000</v>
          </cell>
          <cell r="L1012">
            <v>9000</v>
          </cell>
          <cell r="M1012">
            <v>9000</v>
          </cell>
          <cell r="N1012">
            <v>9000</v>
          </cell>
          <cell r="O1012">
            <v>108000</v>
          </cell>
        </row>
        <row r="1013">
          <cell r="A1013" t="str">
            <v>9409100</v>
          </cell>
          <cell r="B1013" t="str">
            <v>Income Taxes - Utility Operating Income</v>
          </cell>
          <cell r="C1013">
            <v>-1110702.06</v>
          </cell>
          <cell r="D1013">
            <v>-3490957.63</v>
          </cell>
          <cell r="E1013">
            <v>-11618461.74</v>
          </cell>
          <cell r="F1013">
            <v>-165300.9</v>
          </cell>
          <cell r="G1013">
            <v>-3393400.56</v>
          </cell>
          <cell r="H1013">
            <v>13930619.6</v>
          </cell>
          <cell r="I1013">
            <v>-825491.94</v>
          </cell>
          <cell r="J1013">
            <v>1770813.71</v>
          </cell>
          <cell r="K1013">
            <v>-1285873.49</v>
          </cell>
          <cell r="L1013">
            <v>-823839.39</v>
          </cell>
          <cell r="M1013">
            <v>-380809.68</v>
          </cell>
          <cell r="N1013">
            <v>-17323226.649999999</v>
          </cell>
          <cell r="O1013">
            <v>-24716630.729999997</v>
          </cell>
        </row>
        <row r="1014">
          <cell r="A1014" t="str">
            <v>9409200</v>
          </cell>
          <cell r="B1014" t="str">
            <v>Income Taxes - Other Income and Deductions</v>
          </cell>
          <cell r="C1014">
            <v>120335.49</v>
          </cell>
          <cell r="D1014">
            <v>110813.98</v>
          </cell>
          <cell r="E1014">
            <v>37332.68</v>
          </cell>
          <cell r="F1014">
            <v>115415.58</v>
          </cell>
          <cell r="G1014">
            <v>100327.49</v>
          </cell>
          <cell r="H1014">
            <v>53438.85</v>
          </cell>
          <cell r="I1014">
            <v>101525.68</v>
          </cell>
          <cell r="J1014">
            <v>89393.34</v>
          </cell>
          <cell r="K1014">
            <v>112289.27</v>
          </cell>
          <cell r="L1014">
            <v>-1178187.3700000001</v>
          </cell>
          <cell r="M1014">
            <v>119957.78</v>
          </cell>
          <cell r="N1014">
            <v>2938727.19</v>
          </cell>
          <cell r="O1014">
            <v>2721369.96</v>
          </cell>
        </row>
        <row r="1015">
          <cell r="A1015" t="str">
            <v>9409300</v>
          </cell>
          <cell r="B1015" t="str">
            <v>Income Taxes - Extraordinary Items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A1016" t="str">
            <v>9410100</v>
          </cell>
          <cell r="B1016" t="str">
            <v>Provision for Defd Inc Tax - Utility Operating Inc</v>
          </cell>
          <cell r="C1016">
            <v>11882212.800000001</v>
          </cell>
          <cell r="D1016">
            <v>14291256.08</v>
          </cell>
          <cell r="E1016">
            <v>23199866.469999999</v>
          </cell>
          <cell r="F1016">
            <v>10295403.1</v>
          </cell>
          <cell r="G1016">
            <v>19484852.219999999</v>
          </cell>
          <cell r="H1016">
            <v>21199932.879999999</v>
          </cell>
          <cell r="I1016">
            <v>21299665.32</v>
          </cell>
          <cell r="J1016">
            <v>32892438.539999999</v>
          </cell>
          <cell r="K1016">
            <v>74981598.969999999</v>
          </cell>
          <cell r="L1016">
            <v>34634562.740000002</v>
          </cell>
          <cell r="M1016">
            <v>13395905.83</v>
          </cell>
          <cell r="N1016">
            <v>118212102.69</v>
          </cell>
          <cell r="O1016">
            <v>395769797.63999999</v>
          </cell>
        </row>
        <row r="1017">
          <cell r="A1017" t="str">
            <v>9410200</v>
          </cell>
          <cell r="B1017" t="str">
            <v>Provision for Defd Inc Tax - Other Inc and Deduct</v>
          </cell>
          <cell r="C1017">
            <v>7438.59</v>
          </cell>
          <cell r="D1017">
            <v>201.39</v>
          </cell>
          <cell r="E1017">
            <v>265.99</v>
          </cell>
          <cell r="F1017">
            <v>11676.72</v>
          </cell>
          <cell r="G1017">
            <v>463</v>
          </cell>
          <cell r="H1017">
            <v>8785.2800000000007</v>
          </cell>
          <cell r="I1017">
            <v>260.92</v>
          </cell>
          <cell r="J1017">
            <v>8769.89</v>
          </cell>
          <cell r="K1017">
            <v>7254.24</v>
          </cell>
          <cell r="L1017">
            <v>552.51</v>
          </cell>
          <cell r="M1017">
            <v>2175.96</v>
          </cell>
          <cell r="N1017">
            <v>124.73</v>
          </cell>
          <cell r="O1017">
            <v>47969.22</v>
          </cell>
        </row>
        <row r="1018">
          <cell r="A1018" t="str">
            <v>9411100</v>
          </cell>
          <cell r="B1018" t="str">
            <v>Provision for Defd Inc Taxes-CR Utility Oper Inc</v>
          </cell>
          <cell r="C1018">
            <v>-1992238.38</v>
          </cell>
          <cell r="D1018">
            <v>-15751675.33</v>
          </cell>
          <cell r="E1018">
            <v>-26945626.600000001</v>
          </cell>
          <cell r="F1018">
            <v>-20399825.210000001</v>
          </cell>
          <cell r="G1018">
            <v>-4020410.98</v>
          </cell>
          <cell r="H1018">
            <v>-23662202.399999999</v>
          </cell>
          <cell r="I1018">
            <v>-9435076.0700000003</v>
          </cell>
          <cell r="J1018">
            <v>-21483685.039999999</v>
          </cell>
          <cell r="K1018">
            <v>-71988492.980000004</v>
          </cell>
          <cell r="L1018">
            <v>-23319466.93</v>
          </cell>
          <cell r="M1018">
            <v>-6254304.0599999996</v>
          </cell>
          <cell r="N1018">
            <v>-49318908.75</v>
          </cell>
          <cell r="O1018">
            <v>-274571912.73000002</v>
          </cell>
        </row>
        <row r="1019">
          <cell r="A1019" t="str">
            <v>9411200</v>
          </cell>
          <cell r="B1019" t="str">
            <v>Provision for Defd Inc Taxes-CR Other Inc &amp; Deduct</v>
          </cell>
          <cell r="C1019">
            <v>-324.20999999999998</v>
          </cell>
          <cell r="D1019">
            <v>-4620.49</v>
          </cell>
          <cell r="E1019">
            <v>-6102.83</v>
          </cell>
          <cell r="F1019">
            <v>-508.93</v>
          </cell>
          <cell r="G1019">
            <v>-10622.86</v>
          </cell>
          <cell r="H1019">
            <v>-382.91</v>
          </cell>
          <cell r="I1019">
            <v>-5986.47</v>
          </cell>
          <cell r="J1019">
            <v>-382.24</v>
          </cell>
          <cell r="K1019">
            <v>-316.17</v>
          </cell>
          <cell r="L1019">
            <v>-12676.56</v>
          </cell>
          <cell r="M1019">
            <v>-94.84</v>
          </cell>
          <cell r="N1019">
            <v>-2861.9</v>
          </cell>
          <cell r="O1019">
            <v>-44880.409999999996</v>
          </cell>
        </row>
        <row r="1020">
          <cell r="A1020" t="str">
            <v>9411400</v>
          </cell>
          <cell r="B1020" t="str">
            <v>Investment Tax Credit Adjustm-Utility Operations</v>
          </cell>
          <cell r="C1020">
            <v>-778966.03</v>
          </cell>
          <cell r="D1020">
            <v>9619899.3000000007</v>
          </cell>
          <cell r="E1020">
            <v>21964330.329999998</v>
          </cell>
          <cell r="F1020">
            <v>16600796</v>
          </cell>
          <cell r="G1020">
            <v>-752605.67</v>
          </cell>
          <cell r="H1020">
            <v>2553208.9500000002</v>
          </cell>
          <cell r="I1020">
            <v>-646386.38</v>
          </cell>
          <cell r="J1020">
            <v>-818461.78</v>
          </cell>
          <cell r="K1020">
            <v>7786617.8300000001</v>
          </cell>
          <cell r="L1020">
            <v>-646386.36</v>
          </cell>
          <cell r="M1020">
            <v>-646386.49</v>
          </cell>
          <cell r="N1020">
            <v>-59725891.899999999</v>
          </cell>
          <cell r="O1020">
            <v>-5490232.200000003</v>
          </cell>
        </row>
        <row r="1021">
          <cell r="A1021" t="str">
            <v>9411500</v>
          </cell>
          <cell r="B1021" t="str">
            <v>Investment Tax Credit Adj - Nonutility Operations</v>
          </cell>
          <cell r="C1021">
            <v>-1.44</v>
          </cell>
          <cell r="D1021">
            <v>-1.44</v>
          </cell>
          <cell r="E1021">
            <v>-1.45</v>
          </cell>
          <cell r="F1021">
            <v>-1.44</v>
          </cell>
          <cell r="G1021">
            <v>-1.44</v>
          </cell>
          <cell r="H1021">
            <v>-1.44</v>
          </cell>
          <cell r="I1021">
            <v>-1.44</v>
          </cell>
          <cell r="J1021">
            <v>-1.44</v>
          </cell>
          <cell r="K1021">
            <v>-1.45</v>
          </cell>
          <cell r="L1021">
            <v>-1.44</v>
          </cell>
          <cell r="M1021">
            <v>-1.44</v>
          </cell>
          <cell r="N1021">
            <v>-1.44</v>
          </cell>
          <cell r="O1021">
            <v>-17.299999999999997</v>
          </cell>
        </row>
        <row r="1022">
          <cell r="A1022" t="str">
            <v>9411600</v>
          </cell>
          <cell r="B1022" t="str">
            <v>Gains From Disposition of Utility Plant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A1023" t="str">
            <v>9411700</v>
          </cell>
          <cell r="B1023" t="str">
            <v>Losses From Disposition of Utility Plant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</row>
        <row r="1024">
          <cell r="A1024" t="str">
            <v>9411800</v>
          </cell>
          <cell r="B1024" t="str">
            <v>Gains From Disposition of Allowanc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58.7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58.7</v>
          </cell>
        </row>
        <row r="1025">
          <cell r="A1025" t="str">
            <v>9411900</v>
          </cell>
          <cell r="B1025" t="str">
            <v>Losses From Disposition of Allowances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</row>
        <row r="1026">
          <cell r="A1026" t="str">
            <v>9412000</v>
          </cell>
          <cell r="B1026" t="str">
            <v>Rev Gas Plant Leased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A1027" t="str">
            <v>9413000</v>
          </cell>
          <cell r="B1027" t="str">
            <v>Expenses of Util Plant leased to Others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</row>
        <row r="1028">
          <cell r="A1028" t="str">
            <v>9414000</v>
          </cell>
          <cell r="B1028" t="str">
            <v>Other Utility Operating Income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A1029" t="str">
            <v>9415000</v>
          </cell>
          <cell r="B1029" t="str">
            <v>Revenues frm Merchandising Jobbing &amp; Contract Work</v>
          </cell>
          <cell r="C1029">
            <v>459103.32</v>
          </cell>
          <cell r="D1029">
            <v>566239.21</v>
          </cell>
          <cell r="E1029">
            <v>458619.59</v>
          </cell>
          <cell r="F1029">
            <v>463724.16</v>
          </cell>
          <cell r="G1029">
            <v>538958.74</v>
          </cell>
          <cell r="H1029">
            <v>465357.93</v>
          </cell>
          <cell r="I1029">
            <v>471952.24</v>
          </cell>
          <cell r="J1029">
            <v>553018.42000000004</v>
          </cell>
          <cell r="K1029">
            <v>478066.19</v>
          </cell>
          <cell r="L1029">
            <v>487639.8</v>
          </cell>
          <cell r="M1029">
            <v>485252.2</v>
          </cell>
          <cell r="N1029">
            <v>1204234.01</v>
          </cell>
          <cell r="O1029">
            <v>6632165.8100000005</v>
          </cell>
        </row>
        <row r="1030">
          <cell r="A1030" t="str">
            <v>9416000</v>
          </cell>
          <cell r="B1030" t="str">
            <v>Costs of Merchandising. Jobbing and Contract Work</v>
          </cell>
          <cell r="C1030">
            <v>137481.19</v>
          </cell>
          <cell r="D1030">
            <v>141744.66</v>
          </cell>
          <cell r="E1030">
            <v>164637.41</v>
          </cell>
          <cell r="F1030">
            <v>160611.16</v>
          </cell>
          <cell r="G1030">
            <v>166489.35</v>
          </cell>
          <cell r="H1030">
            <v>171051.98</v>
          </cell>
          <cell r="I1030">
            <v>175967.1</v>
          </cell>
          <cell r="J1030">
            <v>190152.17</v>
          </cell>
          <cell r="K1030">
            <v>243094.83</v>
          </cell>
          <cell r="L1030">
            <v>206519.75</v>
          </cell>
          <cell r="M1030">
            <v>200894.16</v>
          </cell>
          <cell r="N1030">
            <v>207847.86</v>
          </cell>
          <cell r="O1030">
            <v>2166491.62</v>
          </cell>
        </row>
        <row r="1031">
          <cell r="A1031" t="str">
            <v>9417000</v>
          </cell>
          <cell r="B1031" t="str">
            <v>Revenues from Nonutility Operations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A1032" t="str">
            <v>9417100</v>
          </cell>
          <cell r="B1032" t="str">
            <v>Expenses of Nonutility Operations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A1033" t="str">
            <v>9418000</v>
          </cell>
          <cell r="B1033" t="str">
            <v>Nonoperating Rental Income</v>
          </cell>
          <cell r="C1033">
            <v>-5090.04</v>
          </cell>
          <cell r="D1033">
            <v>-5090.04</v>
          </cell>
          <cell r="E1033">
            <v>-5090.04</v>
          </cell>
          <cell r="F1033">
            <v>-5090.04</v>
          </cell>
          <cell r="G1033">
            <v>-5090.04</v>
          </cell>
          <cell r="H1033">
            <v>-5090.04</v>
          </cell>
          <cell r="I1033">
            <v>-5090.04</v>
          </cell>
          <cell r="J1033">
            <v>-5090.04</v>
          </cell>
          <cell r="K1033">
            <v>-5090.04</v>
          </cell>
          <cell r="L1033">
            <v>-5090.04</v>
          </cell>
          <cell r="M1033">
            <v>-5090.04</v>
          </cell>
          <cell r="N1033">
            <v>-5090.04</v>
          </cell>
          <cell r="O1033">
            <v>-61080.480000000003</v>
          </cell>
        </row>
        <row r="1034">
          <cell r="A1034" t="str">
            <v>9418100</v>
          </cell>
          <cell r="B1034" t="str">
            <v>Equity in Earnings of Subsidiary Companie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</row>
        <row r="1035">
          <cell r="A1035" t="str">
            <v>9419000</v>
          </cell>
          <cell r="B1035" t="str">
            <v>Interest and Dividend Income</v>
          </cell>
          <cell r="C1035">
            <v>9252.19</v>
          </cell>
          <cell r="D1035">
            <v>1244.46</v>
          </cell>
          <cell r="E1035">
            <v>1030.26</v>
          </cell>
          <cell r="F1035">
            <v>1573.08</v>
          </cell>
          <cell r="G1035">
            <v>1671.8</v>
          </cell>
          <cell r="H1035">
            <v>962.29</v>
          </cell>
          <cell r="I1035">
            <v>19351.62</v>
          </cell>
          <cell r="J1035">
            <v>3684177.87</v>
          </cell>
          <cell r="K1035">
            <v>533525.43999999994</v>
          </cell>
          <cell r="L1035">
            <v>523648.18</v>
          </cell>
          <cell r="M1035">
            <v>1049203.3500000001</v>
          </cell>
          <cell r="N1035">
            <v>678361.98</v>
          </cell>
          <cell r="O1035">
            <v>6504002.5199999996</v>
          </cell>
        </row>
        <row r="1036">
          <cell r="A1036" t="str">
            <v>9419100</v>
          </cell>
          <cell r="B1036" t="str">
            <v>Allowance for Other Funds Used During Construction</v>
          </cell>
          <cell r="C1036">
            <v>2577142.61</v>
          </cell>
          <cell r="D1036">
            <v>2608837.8199999998</v>
          </cell>
          <cell r="E1036">
            <v>2726587.81</v>
          </cell>
          <cell r="F1036">
            <v>2487548.13</v>
          </cell>
          <cell r="G1036">
            <v>2244834.33</v>
          </cell>
          <cell r="H1036">
            <v>2605531.31</v>
          </cell>
          <cell r="I1036">
            <v>2480038.4500000002</v>
          </cell>
          <cell r="J1036">
            <v>2563831.29</v>
          </cell>
          <cell r="K1036">
            <v>2701494.31</v>
          </cell>
          <cell r="L1036">
            <v>3120813.72</v>
          </cell>
          <cell r="M1036">
            <v>3446539.28</v>
          </cell>
          <cell r="N1036">
            <v>2010452.73</v>
          </cell>
          <cell r="O1036">
            <v>31573651.789999999</v>
          </cell>
        </row>
        <row r="1037">
          <cell r="A1037" t="str">
            <v>9420000</v>
          </cell>
          <cell r="B1037" t="str">
            <v>Investment Tax Credits. Oth Inc and Deduc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</row>
        <row r="1038">
          <cell r="A1038" t="str">
            <v>9421000</v>
          </cell>
          <cell r="B1038" t="str">
            <v>Miscellaneous Nonoperating Income</v>
          </cell>
          <cell r="C1038">
            <v>22593.95</v>
          </cell>
          <cell r="D1038">
            <v>14561.39</v>
          </cell>
          <cell r="E1038">
            <v>37290</v>
          </cell>
          <cell r="F1038">
            <v>105605.33</v>
          </cell>
          <cell r="G1038">
            <v>110910.3</v>
          </cell>
          <cell r="H1038">
            <v>268350.44</v>
          </cell>
          <cell r="I1038">
            <v>459828.8</v>
          </cell>
          <cell r="J1038">
            <v>694388.92</v>
          </cell>
          <cell r="K1038">
            <v>1031068.59</v>
          </cell>
          <cell r="L1038">
            <v>1214152.27</v>
          </cell>
          <cell r="M1038">
            <v>1481979.28</v>
          </cell>
          <cell r="N1038">
            <v>1758623.42</v>
          </cell>
          <cell r="O1038">
            <v>7199352.6899999995</v>
          </cell>
        </row>
        <row r="1039">
          <cell r="A1039" t="str">
            <v>9421100</v>
          </cell>
          <cell r="B1039" t="str">
            <v>Gain on Disposition of Property</v>
          </cell>
          <cell r="C1039">
            <v>13921.14</v>
          </cell>
          <cell r="D1039">
            <v>13921.14</v>
          </cell>
          <cell r="E1039">
            <v>13921.14</v>
          </cell>
          <cell r="F1039">
            <v>13921.14</v>
          </cell>
          <cell r="G1039">
            <v>13921.14</v>
          </cell>
          <cell r="H1039">
            <v>13921.14</v>
          </cell>
          <cell r="I1039">
            <v>12208.05</v>
          </cell>
          <cell r="J1039">
            <v>12208.05</v>
          </cell>
          <cell r="K1039">
            <v>12208.05</v>
          </cell>
          <cell r="L1039">
            <v>12208.05</v>
          </cell>
          <cell r="M1039">
            <v>12208.05</v>
          </cell>
          <cell r="N1039">
            <v>12208.05</v>
          </cell>
          <cell r="O1039">
            <v>156775.13999999998</v>
          </cell>
        </row>
        <row r="1040">
          <cell r="A1040" t="str">
            <v>9421200</v>
          </cell>
          <cell r="B1040" t="str">
            <v>Loss on Disposition of Property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</row>
        <row r="1041">
          <cell r="A1041" t="str">
            <v>9425000</v>
          </cell>
          <cell r="B1041" t="str">
            <v>Miscellaneous Amortization</v>
          </cell>
          <cell r="C1041">
            <v>4246.6099999999997</v>
          </cell>
          <cell r="D1041">
            <v>4246.63</v>
          </cell>
          <cell r="E1041">
            <v>4246.6099999999997</v>
          </cell>
          <cell r="F1041">
            <v>4246.63</v>
          </cell>
          <cell r="G1041">
            <v>4246.6099999999997</v>
          </cell>
          <cell r="H1041">
            <v>4246.63</v>
          </cell>
          <cell r="I1041">
            <v>4246.6099999999997</v>
          </cell>
          <cell r="J1041">
            <v>4246.63</v>
          </cell>
          <cell r="K1041">
            <v>4246.6099999999997</v>
          </cell>
          <cell r="L1041">
            <v>4246.62</v>
          </cell>
          <cell r="M1041">
            <v>4246.62</v>
          </cell>
          <cell r="N1041">
            <v>4246.63</v>
          </cell>
          <cell r="O1041">
            <v>50959.44</v>
          </cell>
        </row>
        <row r="1042">
          <cell r="A1042" t="str">
            <v>9426100</v>
          </cell>
          <cell r="B1042" t="str">
            <v>Other Expense - Donations</v>
          </cell>
          <cell r="C1042">
            <v>11800</v>
          </cell>
          <cell r="D1042">
            <v>48230.19</v>
          </cell>
          <cell r="E1042">
            <v>249368.85</v>
          </cell>
          <cell r="F1042">
            <v>3002.86</v>
          </cell>
          <cell r="G1042">
            <v>76200</v>
          </cell>
          <cell r="H1042">
            <v>229486.32</v>
          </cell>
          <cell r="I1042">
            <v>58273.33</v>
          </cell>
          <cell r="J1042">
            <v>191619.06</v>
          </cell>
          <cell r="K1042">
            <v>98557.04</v>
          </cell>
          <cell r="L1042">
            <v>186595.39</v>
          </cell>
          <cell r="M1042">
            <v>561942.68000000005</v>
          </cell>
          <cell r="N1042">
            <v>590068.86</v>
          </cell>
          <cell r="O1042">
            <v>2305144.58</v>
          </cell>
        </row>
        <row r="1043">
          <cell r="A1043" t="str">
            <v>9426200</v>
          </cell>
          <cell r="B1043" t="str">
            <v>Other Expense - Life Insurance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A1044" t="str">
            <v>9426300</v>
          </cell>
          <cell r="B1044" t="str">
            <v>Other Expense - Penalties</v>
          </cell>
          <cell r="C1044">
            <v>-50036.27</v>
          </cell>
          <cell r="D1044">
            <v>50044.73</v>
          </cell>
          <cell r="E1044">
            <v>0</v>
          </cell>
          <cell r="F1044">
            <v>0</v>
          </cell>
          <cell r="G1044">
            <v>129.02000000000001</v>
          </cell>
          <cell r="H1044">
            <v>0</v>
          </cell>
          <cell r="I1044">
            <v>0</v>
          </cell>
          <cell r="J1044">
            <v>5706.65</v>
          </cell>
          <cell r="K1044">
            <v>0</v>
          </cell>
          <cell r="L1044">
            <v>0</v>
          </cell>
          <cell r="M1044">
            <v>0</v>
          </cell>
          <cell r="N1044">
            <v>-199950</v>
          </cell>
          <cell r="O1044">
            <v>-194105.87</v>
          </cell>
        </row>
        <row r="1045">
          <cell r="A1045" t="str">
            <v>9426400</v>
          </cell>
          <cell r="B1045" t="str">
            <v>Exp Certain Civic. Political &amp; Related Activities</v>
          </cell>
          <cell r="C1045">
            <v>7252</v>
          </cell>
          <cell r="D1045">
            <v>107472.34</v>
          </cell>
          <cell r="E1045">
            <v>56802</v>
          </cell>
          <cell r="F1045">
            <v>942.72</v>
          </cell>
          <cell r="G1045">
            <v>9919.36</v>
          </cell>
          <cell r="H1045">
            <v>744.2</v>
          </cell>
          <cell r="I1045">
            <v>3703.9</v>
          </cell>
          <cell r="J1045">
            <v>2166.33</v>
          </cell>
          <cell r="K1045">
            <v>1304.4000000000001</v>
          </cell>
          <cell r="L1045">
            <v>7874.76</v>
          </cell>
          <cell r="M1045">
            <v>5779.43</v>
          </cell>
          <cell r="N1045">
            <v>14695.05</v>
          </cell>
          <cell r="O1045">
            <v>218656.48999999996</v>
          </cell>
        </row>
        <row r="1046">
          <cell r="A1046" t="str">
            <v>9426500</v>
          </cell>
          <cell r="B1046" t="str">
            <v>Other Deductions</v>
          </cell>
          <cell r="C1046">
            <v>-72.849999999999994</v>
          </cell>
          <cell r="D1046">
            <v>4877.8</v>
          </cell>
          <cell r="E1046">
            <v>63334.39</v>
          </cell>
          <cell r="F1046">
            <v>-19782.25</v>
          </cell>
          <cell r="G1046">
            <v>39187.449999999997</v>
          </cell>
          <cell r="H1046">
            <v>-14347.33</v>
          </cell>
          <cell r="I1046">
            <v>23464.639999999999</v>
          </cell>
          <cell r="J1046">
            <v>-10446</v>
          </cell>
          <cell r="K1046">
            <v>79.66</v>
          </cell>
          <cell r="L1046">
            <v>4061.66</v>
          </cell>
          <cell r="M1046">
            <v>8429.5499999999993</v>
          </cell>
          <cell r="N1046">
            <v>11425.93</v>
          </cell>
          <cell r="O1046">
            <v>110212.65</v>
          </cell>
        </row>
        <row r="1047">
          <cell r="A1047" t="str">
            <v>9427000</v>
          </cell>
          <cell r="B1047" t="str">
            <v>Interest on Long-Term Debt</v>
          </cell>
          <cell r="C1047">
            <v>10039687.51</v>
          </cell>
          <cell r="D1047">
            <v>10039687.51</v>
          </cell>
          <cell r="E1047">
            <v>10039687.51</v>
          </cell>
          <cell r="F1047">
            <v>10039687.51</v>
          </cell>
          <cell r="G1047">
            <v>10039687.51</v>
          </cell>
          <cell r="H1047">
            <v>10039687.51</v>
          </cell>
          <cell r="I1047">
            <v>11204531.26</v>
          </cell>
          <cell r="J1047">
            <v>11981093.76</v>
          </cell>
          <cell r="K1047">
            <v>11737343.76</v>
          </cell>
          <cell r="L1047">
            <v>11493593.76</v>
          </cell>
          <cell r="M1047">
            <v>11493593.76</v>
          </cell>
          <cell r="N1047">
            <v>11493593.76</v>
          </cell>
          <cell r="O1047">
            <v>129641875.12000002</v>
          </cell>
        </row>
        <row r="1048">
          <cell r="A1048" t="str">
            <v>9428000</v>
          </cell>
          <cell r="B1048" t="str">
            <v>Amortization of Debt Discount and Expense</v>
          </cell>
          <cell r="C1048">
            <v>158467.76</v>
          </cell>
          <cell r="D1048">
            <v>158467.76</v>
          </cell>
          <cell r="E1048">
            <v>158467.76</v>
          </cell>
          <cell r="F1048">
            <v>158467.76</v>
          </cell>
          <cell r="G1048">
            <v>158467.76</v>
          </cell>
          <cell r="H1048">
            <v>158467.76</v>
          </cell>
          <cell r="I1048">
            <v>206331.12</v>
          </cell>
          <cell r="J1048">
            <v>228211.37</v>
          </cell>
          <cell r="K1048">
            <v>217645.66</v>
          </cell>
          <cell r="L1048">
            <v>209151.92</v>
          </cell>
          <cell r="M1048">
            <v>202618.05</v>
          </cell>
          <cell r="N1048">
            <v>202618.05</v>
          </cell>
          <cell r="O1048">
            <v>2217382.73</v>
          </cell>
        </row>
        <row r="1049">
          <cell r="A1049" t="str">
            <v>9428100</v>
          </cell>
          <cell r="B1049" t="str">
            <v>Amortization of Loss on Reacquired Debt</v>
          </cell>
          <cell r="C1049">
            <v>62141.43</v>
          </cell>
          <cell r="D1049">
            <v>91199.15</v>
          </cell>
          <cell r="E1049">
            <v>76670.289999999994</v>
          </cell>
          <cell r="F1049">
            <v>76670.289999999994</v>
          </cell>
          <cell r="G1049">
            <v>57049.03</v>
          </cell>
          <cell r="H1049">
            <v>57049.03</v>
          </cell>
          <cell r="I1049">
            <v>57049.03</v>
          </cell>
          <cell r="J1049">
            <v>57049.03</v>
          </cell>
          <cell r="K1049">
            <v>57049.03</v>
          </cell>
          <cell r="L1049">
            <v>57049.03</v>
          </cell>
          <cell r="M1049">
            <v>39394.699999999997</v>
          </cell>
          <cell r="N1049">
            <v>39394.699999999997</v>
          </cell>
          <cell r="O1049">
            <v>727764.74</v>
          </cell>
        </row>
        <row r="1050">
          <cell r="A1050" t="str">
            <v>9429000</v>
          </cell>
          <cell r="B1050" t="str">
            <v>Amortization of Premium on Debt - Credit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A1051" t="str">
            <v>9429100</v>
          </cell>
          <cell r="B1051" t="str">
            <v>Amortization of Gain on Reacquired Debt - Credit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A1052" t="str">
            <v>9430000</v>
          </cell>
          <cell r="B1052" t="str">
            <v>Interest on Debt to Associated Companie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A1053" t="str">
            <v>9431000</v>
          </cell>
          <cell r="B1053" t="str">
            <v>Other Interest Expense</v>
          </cell>
          <cell r="C1053">
            <v>618487.26</v>
          </cell>
          <cell r="D1053">
            <v>537168.53</v>
          </cell>
          <cell r="E1053">
            <v>746174.87</v>
          </cell>
          <cell r="F1053">
            <v>1083868.6100000001</v>
          </cell>
          <cell r="G1053">
            <v>1145466.8799999999</v>
          </cell>
          <cell r="H1053">
            <v>1295773.06</v>
          </cell>
          <cell r="I1053">
            <v>1712299.61</v>
          </cell>
          <cell r="J1053">
            <v>1308996.5900000001</v>
          </cell>
          <cell r="K1053">
            <v>1797703.48</v>
          </cell>
          <cell r="L1053">
            <v>2598788.0299999998</v>
          </cell>
          <cell r="M1053">
            <v>3276464.45</v>
          </cell>
          <cell r="N1053">
            <v>4145837.54</v>
          </cell>
          <cell r="O1053">
            <v>20267028.91</v>
          </cell>
        </row>
        <row r="1054">
          <cell r="A1054" t="str">
            <v>9432000</v>
          </cell>
          <cell r="B1054" t="str">
            <v>Allow Borrowed Funds Used During Construct-Credit</v>
          </cell>
          <cell r="C1054">
            <v>-874656.79</v>
          </cell>
          <cell r="D1054">
            <v>-885413.93</v>
          </cell>
          <cell r="E1054">
            <v>-925377.12</v>
          </cell>
          <cell r="F1054">
            <v>-844249.09</v>
          </cell>
          <cell r="G1054">
            <v>-761874.74</v>
          </cell>
          <cell r="H1054">
            <v>-797511.21</v>
          </cell>
          <cell r="I1054">
            <v>-827588.41</v>
          </cell>
          <cell r="J1054">
            <v>-855550.12</v>
          </cell>
          <cell r="K1054">
            <v>-901488.2</v>
          </cell>
          <cell r="L1054">
            <v>-956465.51</v>
          </cell>
          <cell r="M1054">
            <v>-1125239.44</v>
          </cell>
          <cell r="N1054">
            <v>-655171.9</v>
          </cell>
          <cell r="O1054">
            <v>-10410586.460000001</v>
          </cell>
        </row>
        <row r="1055">
          <cell r="A1055" t="str">
            <v>9433000</v>
          </cell>
          <cell r="B1055" t="str">
            <v>Balance Transferred from Income</v>
          </cell>
          <cell r="C1055">
            <v>-37144618.630000003</v>
          </cell>
          <cell r="D1055">
            <v>41097192.560000002</v>
          </cell>
          <cell r="E1055">
            <v>-24663937.25</v>
          </cell>
          <cell r="F1055">
            <v>56505503.859999999</v>
          </cell>
          <cell r="G1055">
            <v>-46090291.649999999</v>
          </cell>
          <cell r="H1055">
            <v>-48062920.090000004</v>
          </cell>
          <cell r="I1055">
            <v>-56429560.630000003</v>
          </cell>
          <cell r="J1055">
            <v>78277080.439999998</v>
          </cell>
          <cell r="K1055">
            <v>-48369432.68</v>
          </cell>
          <cell r="L1055">
            <v>114089075.31999999</v>
          </cell>
          <cell r="M1055">
            <v>-31553694.039999999</v>
          </cell>
          <cell r="N1055">
            <v>-21361656.039999999</v>
          </cell>
          <cell r="O1055">
            <v>-23707258.830000028</v>
          </cell>
        </row>
        <row r="1056">
          <cell r="A1056" t="str">
            <v>9434000</v>
          </cell>
          <cell r="B1056" t="str">
            <v>Extraordinary Income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</row>
        <row r="1057">
          <cell r="A1057" t="str">
            <v>9435000</v>
          </cell>
          <cell r="B1057" t="str">
            <v>Extraordinary Deductions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</row>
        <row r="1058">
          <cell r="A1058" t="str">
            <v>9436000</v>
          </cell>
          <cell r="B1058" t="str">
            <v>Appropriations of Retained Earning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</row>
        <row r="1059">
          <cell r="A1059" t="str">
            <v>9437000</v>
          </cell>
          <cell r="B1059" t="str">
            <v>Dividends Declared - Preferred Stock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</row>
        <row r="1060">
          <cell r="A1060" t="str">
            <v>9438000</v>
          </cell>
          <cell r="B1060" t="str">
            <v>Dividends Declared - Common Stock</v>
          </cell>
          <cell r="C1060">
            <v>0</v>
          </cell>
          <cell r="D1060">
            <v>-67552985</v>
          </cell>
          <cell r="E1060">
            <v>0</v>
          </cell>
          <cell r="F1060">
            <v>-88264348</v>
          </cell>
          <cell r="G1060">
            <v>0</v>
          </cell>
          <cell r="H1060">
            <v>0</v>
          </cell>
          <cell r="I1060">
            <v>0</v>
          </cell>
          <cell r="J1060">
            <v>-125912056</v>
          </cell>
          <cell r="K1060">
            <v>0</v>
          </cell>
          <cell r="L1060">
            <v>-152433969</v>
          </cell>
          <cell r="M1060">
            <v>0</v>
          </cell>
          <cell r="N1060">
            <v>0</v>
          </cell>
          <cell r="O1060">
            <v>-434163358</v>
          </cell>
        </row>
        <row r="1061">
          <cell r="A1061" t="str">
            <v>9439000</v>
          </cell>
          <cell r="B1061" t="str">
            <v>Adjustments to Retained Earning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</row>
        <row r="1062">
          <cell r="A1062" t="str">
            <v>9440000</v>
          </cell>
          <cell r="B1062" t="str">
            <v>Electric Residential Sales</v>
          </cell>
          <cell r="C1062">
            <v>91842345.959999993</v>
          </cell>
          <cell r="D1062">
            <v>92500591.379999995</v>
          </cell>
          <cell r="E1062">
            <v>85786792.030000001</v>
          </cell>
          <cell r="F1062">
            <v>97710786.420000002</v>
          </cell>
          <cell r="G1062">
            <v>114669420.47</v>
          </cell>
          <cell r="H1062">
            <v>135521822.31999999</v>
          </cell>
          <cell r="I1062">
            <v>148331401.88</v>
          </cell>
          <cell r="J1062">
            <v>146784420.5</v>
          </cell>
          <cell r="K1062">
            <v>149404963.46000001</v>
          </cell>
          <cell r="L1062">
            <v>116422140.06</v>
          </cell>
          <cell r="M1062">
            <v>103061846.59999999</v>
          </cell>
          <cell r="N1062">
            <v>98698357.180000007</v>
          </cell>
          <cell r="O1062">
            <v>1380734888.26</v>
          </cell>
        </row>
        <row r="1063">
          <cell r="A1063" t="str">
            <v>9442000</v>
          </cell>
          <cell r="B1063" t="str">
            <v>Electric Commercial and Industrial Sales</v>
          </cell>
          <cell r="C1063">
            <v>58969736.82</v>
          </cell>
          <cell r="D1063">
            <v>54919266.549999997</v>
          </cell>
          <cell r="E1063">
            <v>59844947.859999999</v>
          </cell>
          <cell r="F1063">
            <v>67849146.390000001</v>
          </cell>
          <cell r="G1063">
            <v>72087630.25</v>
          </cell>
          <cell r="H1063">
            <v>77152042.280000001</v>
          </cell>
          <cell r="I1063">
            <v>78129980.920000002</v>
          </cell>
          <cell r="J1063">
            <v>80827379.489999995</v>
          </cell>
          <cell r="K1063">
            <v>80028134.019999996</v>
          </cell>
          <cell r="L1063">
            <v>73863605.469999999</v>
          </cell>
          <cell r="M1063">
            <v>66660194.039999999</v>
          </cell>
          <cell r="N1063">
            <v>72461409.450000003</v>
          </cell>
          <cell r="O1063">
            <v>842793473.53999996</v>
          </cell>
        </row>
        <row r="1064">
          <cell r="A1064" t="str">
            <v>9444000</v>
          </cell>
          <cell r="B1064" t="str">
            <v>Electric Public Street and Highway Lighting</v>
          </cell>
          <cell r="C1064">
            <v>2983070.69</v>
          </cell>
          <cell r="D1064">
            <v>2983091.54</v>
          </cell>
          <cell r="E1064">
            <v>2980005.48</v>
          </cell>
          <cell r="F1064">
            <v>3011961.42</v>
          </cell>
          <cell r="G1064">
            <v>3013760.32</v>
          </cell>
          <cell r="H1064">
            <v>3013254.97</v>
          </cell>
          <cell r="I1064">
            <v>3010697.26</v>
          </cell>
          <cell r="J1064">
            <v>3010441.11</v>
          </cell>
          <cell r="K1064">
            <v>3026486.69</v>
          </cell>
          <cell r="L1064">
            <v>3009942.89</v>
          </cell>
          <cell r="M1064">
            <v>3066192.28</v>
          </cell>
          <cell r="N1064">
            <v>3057664.8</v>
          </cell>
          <cell r="O1064">
            <v>36166569.450000003</v>
          </cell>
        </row>
        <row r="1065">
          <cell r="A1065" t="str">
            <v>9445000</v>
          </cell>
          <cell r="B1065" t="str">
            <v>Electric Other Sales to Public Authorities</v>
          </cell>
          <cell r="C1065">
            <v>12989612.609999999</v>
          </cell>
          <cell r="D1065">
            <v>12532093.970000001</v>
          </cell>
          <cell r="E1065">
            <v>12286804.32</v>
          </cell>
          <cell r="F1065">
            <v>14595015.130000001</v>
          </cell>
          <cell r="G1065">
            <v>15326667.310000001</v>
          </cell>
          <cell r="H1065">
            <v>15810145.5</v>
          </cell>
          <cell r="I1065">
            <v>15142962.66</v>
          </cell>
          <cell r="J1065">
            <v>16111674.67</v>
          </cell>
          <cell r="K1065">
            <v>17886035.539999999</v>
          </cell>
          <cell r="L1065">
            <v>15998953.08</v>
          </cell>
          <cell r="M1065">
            <v>15103696.560000001</v>
          </cell>
          <cell r="N1065">
            <v>15275290.560000001</v>
          </cell>
          <cell r="O1065">
            <v>179058951.91000003</v>
          </cell>
        </row>
        <row r="1066">
          <cell r="A1066" t="str">
            <v>9446000</v>
          </cell>
          <cell r="B1066" t="str">
            <v>Electric Sales to Railroads And Railway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</row>
        <row r="1067">
          <cell r="A1067" t="str">
            <v>9447000</v>
          </cell>
          <cell r="B1067" t="str">
            <v>Electric Sales For Resale</v>
          </cell>
          <cell r="C1067">
            <v>2567205.7999999998</v>
          </cell>
          <cell r="D1067">
            <v>886106.57</v>
          </cell>
          <cell r="E1067">
            <v>914241.81</v>
          </cell>
          <cell r="F1067">
            <v>1468147.09</v>
          </cell>
          <cell r="G1067">
            <v>6294722.9400000004</v>
          </cell>
          <cell r="H1067">
            <v>7213050.9299999997</v>
          </cell>
          <cell r="I1067">
            <v>5210308.71</v>
          </cell>
          <cell r="J1067">
            <v>5177343.46</v>
          </cell>
          <cell r="K1067">
            <v>2827777.8</v>
          </cell>
          <cell r="L1067">
            <v>1226620.75</v>
          </cell>
          <cell r="M1067">
            <v>1812552.48</v>
          </cell>
          <cell r="N1067">
            <v>1208643.93</v>
          </cell>
          <cell r="O1067">
            <v>36806722.269999996</v>
          </cell>
        </row>
        <row r="1068">
          <cell r="A1068" t="str">
            <v>9448000</v>
          </cell>
          <cell r="B1068" t="str">
            <v>Electric Interdepartmental Sale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A1069" t="str">
            <v>9449100</v>
          </cell>
          <cell r="B1069" t="str">
            <v>Electric Provision for Rate Refunds</v>
          </cell>
          <cell r="C1069">
            <v>0</v>
          </cell>
          <cell r="D1069">
            <v>-85648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-85648</v>
          </cell>
        </row>
        <row r="1070">
          <cell r="A1070" t="str">
            <v>9450000</v>
          </cell>
          <cell r="B1070" t="str">
            <v>Electric Forfeited Discounts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A1071" t="str">
            <v>9451000</v>
          </cell>
          <cell r="B1071" t="str">
            <v>Electric Miscellaneous Service Revenues</v>
          </cell>
          <cell r="C1071">
            <v>1507701.51</v>
          </cell>
          <cell r="D1071">
            <v>1509634.62</v>
          </cell>
          <cell r="E1071">
            <v>1468005.04</v>
          </cell>
          <cell r="F1071">
            <v>1434206.57</v>
          </cell>
          <cell r="G1071">
            <v>1538043.96</v>
          </cell>
          <cell r="H1071">
            <v>1659664.54</v>
          </cell>
          <cell r="I1071">
            <v>1692133.4</v>
          </cell>
          <cell r="J1071">
            <v>1877865.06</v>
          </cell>
          <cell r="K1071">
            <v>1748465.16</v>
          </cell>
          <cell r="L1071">
            <v>1704135.26</v>
          </cell>
          <cell r="M1071">
            <v>1636639.14</v>
          </cell>
          <cell r="N1071">
            <v>1670164.86</v>
          </cell>
          <cell r="O1071">
            <v>19446659.120000001</v>
          </cell>
        </row>
        <row r="1072">
          <cell r="A1072" t="str">
            <v>9453000</v>
          </cell>
          <cell r="B1072" t="str">
            <v>Sales of Water and Water Power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A1073" t="str">
            <v>9454000</v>
          </cell>
          <cell r="B1073" t="str">
            <v>Electric Rent from Electric Property</v>
          </cell>
          <cell r="C1073">
            <v>1042896</v>
          </cell>
          <cell r="D1073">
            <v>770982.72</v>
          </cell>
          <cell r="E1073">
            <v>795133.98</v>
          </cell>
          <cell r="F1073">
            <v>772425.27</v>
          </cell>
          <cell r="G1073">
            <v>797212.03</v>
          </cell>
          <cell r="H1073">
            <v>775826.42</v>
          </cell>
          <cell r="I1073">
            <v>861092.72</v>
          </cell>
          <cell r="J1073">
            <v>840106.54</v>
          </cell>
          <cell r="K1073">
            <v>900714.21</v>
          </cell>
          <cell r="L1073">
            <v>844974.63</v>
          </cell>
          <cell r="M1073">
            <v>817238.29</v>
          </cell>
          <cell r="N1073">
            <v>759232.73</v>
          </cell>
          <cell r="O1073">
            <v>9977835.5399999991</v>
          </cell>
        </row>
        <row r="1074">
          <cell r="A1074" t="str">
            <v>9455000</v>
          </cell>
          <cell r="B1074" t="str">
            <v>Electric Interdepartmental Rents</v>
          </cell>
          <cell r="C1074">
            <v>315390.84999999998</v>
          </cell>
          <cell r="D1074">
            <v>319879.51</v>
          </cell>
          <cell r="E1074">
            <v>319863.34000000003</v>
          </cell>
          <cell r="F1074">
            <v>319832.13</v>
          </cell>
          <cell r="G1074">
            <v>319809.02</v>
          </cell>
          <cell r="H1074">
            <v>327178.84000000003</v>
          </cell>
          <cell r="I1074">
            <v>327258.26</v>
          </cell>
          <cell r="J1074">
            <v>331244.26</v>
          </cell>
          <cell r="K1074">
            <v>330446.18</v>
          </cell>
          <cell r="L1074">
            <v>330390.74</v>
          </cell>
          <cell r="M1074">
            <v>327802.65999999997</v>
          </cell>
          <cell r="N1074">
            <v>325159.02</v>
          </cell>
          <cell r="O1074">
            <v>3894254.81</v>
          </cell>
        </row>
        <row r="1075">
          <cell r="A1075" t="str">
            <v>9456000</v>
          </cell>
          <cell r="B1075" t="str">
            <v>Electric Other Electric Revenues</v>
          </cell>
          <cell r="C1075">
            <v>5081199.58</v>
          </cell>
          <cell r="D1075">
            <v>-5022776.4000000004</v>
          </cell>
          <cell r="E1075">
            <v>6315119.1799999997</v>
          </cell>
          <cell r="F1075">
            <v>4277903.37</v>
          </cell>
          <cell r="G1075">
            <v>12391458.85</v>
          </cell>
          <cell r="H1075">
            <v>3407155.02</v>
          </cell>
          <cell r="I1075">
            <v>3281442.44</v>
          </cell>
          <cell r="J1075">
            <v>2598865.9900000002</v>
          </cell>
          <cell r="K1075">
            <v>-8175673.3300000001</v>
          </cell>
          <cell r="L1075">
            <v>166516.54999999999</v>
          </cell>
          <cell r="M1075">
            <v>-2643270.7599999998</v>
          </cell>
          <cell r="N1075">
            <v>729736.89</v>
          </cell>
          <cell r="O1075">
            <v>22407677.380000003</v>
          </cell>
        </row>
        <row r="1076">
          <cell r="A1076" t="str">
            <v>9456100</v>
          </cell>
          <cell r="B1076" t="str">
            <v>Revenues frm Transmission of Electricity of Others</v>
          </cell>
          <cell r="C1076">
            <v>1093430.25</v>
          </cell>
          <cell r="D1076">
            <v>895953.48</v>
          </cell>
          <cell r="E1076">
            <v>775703.72</v>
          </cell>
          <cell r="F1076">
            <v>870266.82</v>
          </cell>
          <cell r="G1076">
            <v>1033387.61</v>
          </cell>
          <cell r="H1076">
            <v>1369448.93</v>
          </cell>
          <cell r="I1076">
            <v>1012784.13</v>
          </cell>
          <cell r="J1076">
            <v>1567927.83</v>
          </cell>
          <cell r="K1076">
            <v>968380.19</v>
          </cell>
          <cell r="L1076">
            <v>911888.62</v>
          </cell>
          <cell r="M1076">
            <v>852943.65</v>
          </cell>
          <cell r="N1076">
            <v>1053381.52</v>
          </cell>
          <cell r="O1076">
            <v>12405496.749999998</v>
          </cell>
        </row>
        <row r="1077">
          <cell r="A1077" t="str">
            <v>9457100</v>
          </cell>
          <cell r="B1077" t="str">
            <v>Regional Transmission Service Revenues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</row>
        <row r="1078">
          <cell r="A1078" t="str">
            <v>9457200</v>
          </cell>
          <cell r="B1078" t="str">
            <v>Miscellaneous Revenues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</row>
        <row r="1079">
          <cell r="A1079" t="str">
            <v>9458100</v>
          </cell>
          <cell r="B1079" t="str">
            <v>Svc Company Revenue- NonAssoc Co-Direct Costs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A1080" t="str">
            <v>9480000</v>
          </cell>
          <cell r="B1080" t="str">
            <v>Gas Residential Sale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A1081" t="str">
            <v>9481000</v>
          </cell>
          <cell r="B1081" t="str">
            <v>Gas Commercial and Industrial Sales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A1082" t="str">
            <v>9482000</v>
          </cell>
          <cell r="B1082" t="str">
            <v>Gas Other Sales to Public Authorities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A1083" t="str">
            <v>9483000</v>
          </cell>
          <cell r="B1083" t="str">
            <v>Gas Sales For Resale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A1084" t="str">
            <v>9484000</v>
          </cell>
          <cell r="B1084" t="str">
            <v>Gas Interdepartmental Sales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A1085" t="str">
            <v>9485000</v>
          </cell>
          <cell r="B1085" t="str">
            <v>Gas Intracompany Transfer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A1086" t="str">
            <v>9487000</v>
          </cell>
          <cell r="B1086" t="str">
            <v>Gas Forfeited Discounts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A1087" t="str">
            <v>9488000</v>
          </cell>
          <cell r="B1087" t="str">
            <v>Gas Miscellaneous Service Revenu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A1088" t="str">
            <v>9489100</v>
          </cell>
          <cell r="B1088" t="str">
            <v>Gas Rev Transport Gas of Others Gathering Facility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A1089" t="str">
            <v>9489200</v>
          </cell>
          <cell r="B1089" t="str">
            <v>Gas Rev Transport Gas of Others Transm Facility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</row>
        <row r="1090">
          <cell r="A1090" t="str">
            <v>9489300</v>
          </cell>
          <cell r="B1090" t="str">
            <v>Gas Rev Transport Gas of Others Distrib Facility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</row>
        <row r="1091">
          <cell r="A1091" t="str">
            <v>9489400</v>
          </cell>
          <cell r="B1091" t="str">
            <v>Gas Revenues from Storing Gas of Others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A1092" t="str">
            <v>9490000</v>
          </cell>
          <cell r="B1092" t="str">
            <v>Gas Sales of Products Extracted from Natural Ga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</row>
        <row r="1093">
          <cell r="A1093" t="str">
            <v>9491000</v>
          </cell>
          <cell r="B1093" t="str">
            <v>Gas Revenues from Natural Gas Processed by Others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</row>
        <row r="1094">
          <cell r="A1094" t="str">
            <v>9492000</v>
          </cell>
          <cell r="B1094" t="str">
            <v>Gas Incidental Gasoline and Oil Sales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A1095" t="str">
            <v>9493000</v>
          </cell>
          <cell r="B1095" t="str">
            <v>Gas Rent from Gas Property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A1096" t="str">
            <v>9494000</v>
          </cell>
          <cell r="B1096" t="str">
            <v>Gas Interdepartmental Rents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A1097" t="str">
            <v>9495000</v>
          </cell>
          <cell r="B1097" t="str">
            <v>Gas Other Gas Revenues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A1098" t="str">
            <v>9496000</v>
          </cell>
          <cell r="B1098" t="str">
            <v>Gas Provision For Rate Refund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A1099" t="str">
            <v>9500000</v>
          </cell>
          <cell r="B1099" t="str">
            <v>Steam Operation Supervision And Engineering</v>
          </cell>
          <cell r="C1099">
            <v>403012.66</v>
          </cell>
          <cell r="D1099">
            <v>451952.39</v>
          </cell>
          <cell r="E1099">
            <v>474419.1</v>
          </cell>
          <cell r="F1099">
            <v>431264.67</v>
          </cell>
          <cell r="G1099">
            <v>510580.83</v>
          </cell>
          <cell r="H1099">
            <v>427684.33</v>
          </cell>
          <cell r="I1099">
            <v>340226.65</v>
          </cell>
          <cell r="J1099">
            <v>568666.99</v>
          </cell>
          <cell r="K1099">
            <v>452375.46</v>
          </cell>
          <cell r="L1099">
            <v>435270.83</v>
          </cell>
          <cell r="M1099">
            <v>476139.5</v>
          </cell>
          <cell r="N1099">
            <v>713666.94</v>
          </cell>
          <cell r="O1099">
            <v>5685260.3499999996</v>
          </cell>
        </row>
        <row r="1100">
          <cell r="A1100" t="str">
            <v>9501000</v>
          </cell>
          <cell r="B1100" t="str">
            <v>Steam Fuel</v>
          </cell>
          <cell r="C1100">
            <v>12141697.630000001</v>
          </cell>
          <cell r="D1100">
            <v>13470771.42</v>
          </cell>
          <cell r="E1100">
            <v>7516778.4800000004</v>
          </cell>
          <cell r="F1100">
            <v>3560164.36</v>
          </cell>
          <cell r="G1100">
            <v>11653095.109999999</v>
          </cell>
          <cell r="H1100">
            <v>7045602.1600000001</v>
          </cell>
          <cell r="I1100">
            <v>12865565.560000001</v>
          </cell>
          <cell r="J1100">
            <v>10726175.58</v>
          </cell>
          <cell r="K1100">
            <v>13914702.57</v>
          </cell>
          <cell r="L1100">
            <v>7732378.8899999997</v>
          </cell>
          <cell r="M1100">
            <v>9971367.9399999995</v>
          </cell>
          <cell r="N1100">
            <v>9873754.0099999998</v>
          </cell>
          <cell r="O1100">
            <v>120472053.71000001</v>
          </cell>
        </row>
        <row r="1101">
          <cell r="A1101" t="str">
            <v>9502000</v>
          </cell>
          <cell r="B1101" t="str">
            <v>Steam Expenses</v>
          </cell>
          <cell r="C1101">
            <v>572519.87</v>
          </cell>
          <cell r="D1101">
            <v>883205.5</v>
          </cell>
          <cell r="E1101">
            <v>1200411.8899999999</v>
          </cell>
          <cell r="F1101">
            <v>658066.01</v>
          </cell>
          <cell r="G1101">
            <v>722121.08</v>
          </cell>
          <cell r="H1101">
            <v>817806.16</v>
          </cell>
          <cell r="I1101">
            <v>1130488.1000000001</v>
          </cell>
          <cell r="J1101">
            <v>1031124.52</v>
          </cell>
          <cell r="K1101">
            <v>837546.28</v>
          </cell>
          <cell r="L1101">
            <v>673863.61</v>
          </cell>
          <cell r="M1101">
            <v>694826.1</v>
          </cell>
          <cell r="N1101">
            <v>792190.17</v>
          </cell>
          <cell r="O1101">
            <v>10014169.289999999</v>
          </cell>
        </row>
        <row r="1102">
          <cell r="A1102" t="str">
            <v>9503000</v>
          </cell>
          <cell r="B1102" t="str">
            <v>Steam From Other Sources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A1103" t="str">
            <v>9504000</v>
          </cell>
          <cell r="B1103" t="str">
            <v>Steam Transferred - Credit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A1104" t="str">
            <v>9505000</v>
          </cell>
          <cell r="B1104" t="str">
            <v>Steam Electric Expenses</v>
          </cell>
          <cell r="C1104">
            <v>225770.04</v>
          </cell>
          <cell r="D1104">
            <v>173400.48</v>
          </cell>
          <cell r="E1104">
            <v>248323.48</v>
          </cell>
          <cell r="F1104">
            <v>239334.32</v>
          </cell>
          <cell r="G1104">
            <v>202452.12</v>
          </cell>
          <cell r="H1104">
            <v>214535.32</v>
          </cell>
          <cell r="I1104">
            <v>228021.33</v>
          </cell>
          <cell r="J1104">
            <v>214388.11</v>
          </cell>
          <cell r="K1104">
            <v>234353.81</v>
          </cell>
          <cell r="L1104">
            <v>214044.71</v>
          </cell>
          <cell r="M1104">
            <v>264446.7</v>
          </cell>
          <cell r="N1104">
            <v>248505.82</v>
          </cell>
          <cell r="O1104">
            <v>2707576.24</v>
          </cell>
        </row>
        <row r="1105">
          <cell r="A1105" t="str">
            <v>9506000</v>
          </cell>
          <cell r="B1105" t="str">
            <v>Miscellaneous Steam Power Expenses</v>
          </cell>
          <cell r="C1105">
            <v>270057.15999999997</v>
          </cell>
          <cell r="D1105">
            <v>460960.09</v>
          </cell>
          <cell r="E1105">
            <v>361332.3</v>
          </cell>
          <cell r="F1105">
            <v>464073.56</v>
          </cell>
          <cell r="G1105">
            <v>348022.87</v>
          </cell>
          <cell r="H1105">
            <v>307410.78000000003</v>
          </cell>
          <cell r="I1105">
            <v>163577.4</v>
          </cell>
          <cell r="J1105">
            <v>421949.62</v>
          </cell>
          <cell r="K1105">
            <v>1407551.24</v>
          </cell>
          <cell r="L1105">
            <v>-663680.99</v>
          </cell>
          <cell r="M1105">
            <v>472827.71</v>
          </cell>
          <cell r="N1105">
            <v>-621153.55000000005</v>
          </cell>
          <cell r="O1105">
            <v>3392928.1899999995</v>
          </cell>
        </row>
        <row r="1106">
          <cell r="A1106" t="str">
            <v>9507000</v>
          </cell>
          <cell r="B1106" t="str">
            <v>Steam Rent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3848.15</v>
          </cell>
          <cell r="N1106">
            <v>0</v>
          </cell>
          <cell r="O1106">
            <v>3848.15</v>
          </cell>
        </row>
        <row r="1107">
          <cell r="A1107" t="str">
            <v>9509000</v>
          </cell>
          <cell r="B1107" t="str">
            <v>Steam Allowances</v>
          </cell>
          <cell r="C1107">
            <v>-2.72</v>
          </cell>
          <cell r="D1107">
            <v>0</v>
          </cell>
          <cell r="E1107">
            <v>0</v>
          </cell>
          <cell r="F1107">
            <v>-12.35</v>
          </cell>
          <cell r="G1107">
            <v>0</v>
          </cell>
          <cell r="H1107">
            <v>0</v>
          </cell>
          <cell r="I1107">
            <v>-8.8000000000000007</v>
          </cell>
          <cell r="J1107">
            <v>0</v>
          </cell>
          <cell r="K1107">
            <v>0</v>
          </cell>
          <cell r="L1107">
            <v>-7.44</v>
          </cell>
          <cell r="M1107">
            <v>0</v>
          </cell>
          <cell r="N1107">
            <v>0</v>
          </cell>
          <cell r="O1107">
            <v>-31.310000000000002</v>
          </cell>
        </row>
        <row r="1108">
          <cell r="A1108" t="str">
            <v>9510000</v>
          </cell>
          <cell r="B1108" t="str">
            <v>Steam Maintenance Supervision and Engineering</v>
          </cell>
          <cell r="C1108">
            <v>0</v>
          </cell>
          <cell r="D1108">
            <v>7348.84</v>
          </cell>
          <cell r="E1108">
            <v>110.86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7459.7</v>
          </cell>
        </row>
        <row r="1109">
          <cell r="A1109" t="str">
            <v>9511000</v>
          </cell>
          <cell r="B1109" t="str">
            <v>Steam Maintenance of Structures</v>
          </cell>
          <cell r="C1109">
            <v>139943.5</v>
          </cell>
          <cell r="D1109">
            <v>398347</v>
          </cell>
          <cell r="E1109">
            <v>271824.52</v>
          </cell>
          <cell r="F1109">
            <v>497099.55</v>
          </cell>
          <cell r="G1109">
            <v>420499.99</v>
          </cell>
          <cell r="H1109">
            <v>134697.84</v>
          </cell>
          <cell r="I1109">
            <v>246646.95</v>
          </cell>
          <cell r="J1109">
            <v>256302.98</v>
          </cell>
          <cell r="K1109">
            <v>236115.92</v>
          </cell>
          <cell r="L1109">
            <v>-244791.59</v>
          </cell>
          <cell r="M1109">
            <v>443811.67</v>
          </cell>
          <cell r="N1109">
            <v>841959.73</v>
          </cell>
          <cell r="O1109">
            <v>3642458.06</v>
          </cell>
        </row>
        <row r="1110">
          <cell r="A1110" t="str">
            <v>9512000</v>
          </cell>
          <cell r="B1110" t="str">
            <v>Steam Maintenance of Boiler Plant</v>
          </cell>
          <cell r="C1110">
            <v>688537.08</v>
          </cell>
          <cell r="D1110">
            <v>1130245.21</v>
          </cell>
          <cell r="E1110">
            <v>1114959.8700000001</v>
          </cell>
          <cell r="F1110">
            <v>1261807.18</v>
          </cell>
          <cell r="G1110">
            <v>1255158.1200000001</v>
          </cell>
          <cell r="H1110">
            <v>223164.86</v>
          </cell>
          <cell r="I1110">
            <v>929119.25</v>
          </cell>
          <cell r="J1110">
            <v>1450587.8</v>
          </cell>
          <cell r="K1110">
            <v>535215</v>
          </cell>
          <cell r="L1110">
            <v>1138451.7</v>
          </cell>
          <cell r="M1110">
            <v>1113787</v>
          </cell>
          <cell r="N1110">
            <v>694000.2</v>
          </cell>
          <cell r="O1110">
            <v>11535033.27</v>
          </cell>
        </row>
        <row r="1111">
          <cell r="A1111" t="str">
            <v>9513000</v>
          </cell>
          <cell r="B1111" t="str">
            <v>Steam Maintenance of Electric Plant</v>
          </cell>
          <cell r="C1111">
            <v>459064</v>
          </cell>
          <cell r="D1111">
            <v>304155.23</v>
          </cell>
          <cell r="E1111">
            <v>308906.63</v>
          </cell>
          <cell r="F1111">
            <v>515931.11</v>
          </cell>
          <cell r="G1111">
            <v>-24633.84</v>
          </cell>
          <cell r="H1111">
            <v>-120673.74</v>
          </cell>
          <cell r="I1111">
            <v>129465.76</v>
          </cell>
          <cell r="J1111">
            <v>117930.21</v>
          </cell>
          <cell r="K1111">
            <v>503234.95</v>
          </cell>
          <cell r="L1111">
            <v>1371988.8</v>
          </cell>
          <cell r="M1111">
            <v>-639221.06999999995</v>
          </cell>
          <cell r="N1111">
            <v>397774.65</v>
          </cell>
          <cell r="O1111">
            <v>3323922.6899999995</v>
          </cell>
        </row>
        <row r="1112">
          <cell r="A1112" t="str">
            <v>9514000</v>
          </cell>
          <cell r="B1112" t="str">
            <v>Maintenance of Miscellaneous Steam Plant</v>
          </cell>
          <cell r="C1112">
            <v>119169.37</v>
          </cell>
          <cell r="D1112">
            <v>127520.52</v>
          </cell>
          <cell r="E1112">
            <v>408319.98</v>
          </cell>
          <cell r="F1112">
            <v>276763.92</v>
          </cell>
          <cell r="G1112">
            <v>-226208.05</v>
          </cell>
          <cell r="H1112">
            <v>152227.34</v>
          </cell>
          <cell r="I1112">
            <v>108893.17</v>
          </cell>
          <cell r="J1112">
            <v>132001.88</v>
          </cell>
          <cell r="K1112">
            <v>154730.56</v>
          </cell>
          <cell r="L1112">
            <v>136787.01999999999</v>
          </cell>
          <cell r="M1112">
            <v>126487.34</v>
          </cell>
          <cell r="N1112">
            <v>403623.27</v>
          </cell>
          <cell r="O1112">
            <v>1920316.32</v>
          </cell>
        </row>
        <row r="1113">
          <cell r="A1113" t="str">
            <v>9517000</v>
          </cell>
          <cell r="B1113" t="str">
            <v>Nuclear Operation Supervision And Engineering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A1114" t="str">
            <v>9518000</v>
          </cell>
          <cell r="B1114" t="str">
            <v>Nuclear Fuel Expense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5">
          <cell r="A1115" t="str">
            <v>9519000</v>
          </cell>
          <cell r="B1115" t="str">
            <v>Nuclear Coolants and Water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</row>
        <row r="1116">
          <cell r="A1116" t="str">
            <v>9520000</v>
          </cell>
          <cell r="B1116" t="str">
            <v>Nuclear Steam Expenses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A1117" t="str">
            <v>9521000</v>
          </cell>
          <cell r="B1117" t="str">
            <v>Nuclear Steam from Other Sources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A1118" t="str">
            <v>9522000</v>
          </cell>
          <cell r="B1118" t="str">
            <v>Nuclear Steam Transferred - Credit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</row>
        <row r="1119">
          <cell r="A1119" t="str">
            <v>9523000</v>
          </cell>
          <cell r="B1119" t="str">
            <v>Nuclear Electric Expenses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</row>
        <row r="1120">
          <cell r="A1120" t="str">
            <v>9524000</v>
          </cell>
          <cell r="B1120" t="str">
            <v>Miscellaneous Nuclear Power Expenses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</row>
        <row r="1121">
          <cell r="A1121" t="str">
            <v>9525000</v>
          </cell>
          <cell r="B1121" t="str">
            <v>Nuclear Rent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A1122" t="str">
            <v>9528000</v>
          </cell>
          <cell r="B1122" t="str">
            <v>Nuclear Maintenance Supervision and Engineering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A1123" t="str">
            <v>9529000</v>
          </cell>
          <cell r="B1123" t="str">
            <v>Nuclear Maintenance of Structures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A1124" t="str">
            <v>9530000</v>
          </cell>
          <cell r="B1124" t="str">
            <v>Nuclear Maintenance of Reactor Plant Equipment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</row>
        <row r="1125">
          <cell r="A1125" t="str">
            <v>9531000</v>
          </cell>
          <cell r="B1125" t="str">
            <v>Nuclear Maintenance of Electric Plant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A1126" t="str">
            <v>9532000</v>
          </cell>
          <cell r="B1126" t="str">
            <v>Maintenance of Miscellaneous Nuclear Plant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A1127" t="str">
            <v>9535000</v>
          </cell>
          <cell r="B1127" t="str">
            <v>Hydraulic Operation Supervision and Engineering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A1128" t="str">
            <v>9536000</v>
          </cell>
          <cell r="B1128" t="str">
            <v>Hydraulic Water For Power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A1129" t="str">
            <v>9537000</v>
          </cell>
          <cell r="B1129" t="str">
            <v>Hydraulic Expense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A1130" t="str">
            <v>9538000</v>
          </cell>
          <cell r="B1130" t="str">
            <v>Hydraulic Electric Expenses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A1131" t="str">
            <v>9539000</v>
          </cell>
          <cell r="B1131" t="str">
            <v>Miscellaneous Hydraulic Power Generation Expenses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A1132" t="str">
            <v>9540000</v>
          </cell>
          <cell r="B1132" t="str">
            <v>Hydraulic Rent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</row>
        <row r="1133">
          <cell r="A1133" t="str">
            <v>9541000</v>
          </cell>
          <cell r="B1133" t="str">
            <v>Hydraulic Maintenance Supervision and Engineering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</row>
        <row r="1134">
          <cell r="A1134" t="str">
            <v>9542000</v>
          </cell>
          <cell r="B1134" t="str">
            <v>Hydraulic Maintenance of Structures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</row>
        <row r="1135">
          <cell r="A1135" t="str">
            <v>9543000</v>
          </cell>
          <cell r="B1135" t="str">
            <v>Hydraulic Maintenance Reservoirs Dams &amp; Waterways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A1136" t="str">
            <v>9544000</v>
          </cell>
          <cell r="B1136" t="str">
            <v>Hydraulic Maintenance of Electric Plant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A1137" t="str">
            <v>9545000</v>
          </cell>
          <cell r="B1137" t="str">
            <v>Maintenance of Miscellaneous Hydraulic Plan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A1138" t="str">
            <v>9546000</v>
          </cell>
          <cell r="B1138" t="str">
            <v>Other Power Operation Supervision and Engineering</v>
          </cell>
          <cell r="C1138">
            <v>0</v>
          </cell>
          <cell r="D1138">
            <v>0</v>
          </cell>
          <cell r="E1138">
            <v>0</v>
          </cell>
          <cell r="F1138">
            <v>306.73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306.73</v>
          </cell>
        </row>
        <row r="1139">
          <cell r="A1139" t="str">
            <v>9547000</v>
          </cell>
          <cell r="B1139" t="str">
            <v>Other Power Fuel</v>
          </cell>
          <cell r="C1139">
            <v>49437912.93</v>
          </cell>
          <cell r="D1139">
            <v>54533715.920000002</v>
          </cell>
          <cell r="E1139">
            <v>56340680.329999998</v>
          </cell>
          <cell r="F1139">
            <v>67193182.430000007</v>
          </cell>
          <cell r="G1139">
            <v>91762018.170000002</v>
          </cell>
          <cell r="H1139">
            <v>113596134.48999999</v>
          </cell>
          <cell r="I1139">
            <v>106535517.70999999</v>
          </cell>
          <cell r="J1139">
            <v>148760022.81999999</v>
          </cell>
          <cell r="K1139">
            <v>104623703.34</v>
          </cell>
          <cell r="L1139">
            <v>75374605.280000001</v>
          </cell>
          <cell r="M1139">
            <v>58829772.07</v>
          </cell>
          <cell r="N1139">
            <v>75198953.239999995</v>
          </cell>
          <cell r="O1139">
            <v>1002186218.73</v>
          </cell>
        </row>
        <row r="1140">
          <cell r="A1140" t="str">
            <v>9548000</v>
          </cell>
          <cell r="B1140" t="str">
            <v>Other Power Generation Expenses</v>
          </cell>
          <cell r="C1140">
            <v>1679818.33</v>
          </cell>
          <cell r="D1140">
            <v>1541848.79</v>
          </cell>
          <cell r="E1140">
            <v>2035782.37</v>
          </cell>
          <cell r="F1140">
            <v>1736883.73</v>
          </cell>
          <cell r="G1140">
            <v>1719129.35</v>
          </cell>
          <cell r="H1140">
            <v>1786968.61</v>
          </cell>
          <cell r="I1140">
            <v>1940425.78</v>
          </cell>
          <cell r="J1140">
            <v>2142192.2599999998</v>
          </cell>
          <cell r="K1140">
            <v>1887150.38</v>
          </cell>
          <cell r="L1140">
            <v>1887846.41</v>
          </cell>
          <cell r="M1140">
            <v>2153394.69</v>
          </cell>
          <cell r="N1140">
            <v>2268076.9</v>
          </cell>
          <cell r="O1140">
            <v>22779517.599999998</v>
          </cell>
        </row>
        <row r="1141">
          <cell r="A1141" t="str">
            <v>9548100</v>
          </cell>
          <cell r="B1141" t="str">
            <v>Operation of Energy Storage Equipmen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A1142" t="str">
            <v>9549000</v>
          </cell>
          <cell r="B1142" t="str">
            <v>Miscellaneous Other Power Generation Expenses</v>
          </cell>
          <cell r="C1142">
            <v>548843.62</v>
          </cell>
          <cell r="D1142">
            <v>442187.53</v>
          </cell>
          <cell r="E1142">
            <v>685985.69</v>
          </cell>
          <cell r="F1142">
            <v>620665.31999999995</v>
          </cell>
          <cell r="G1142">
            <v>547388.31000000006</v>
          </cell>
          <cell r="H1142">
            <v>757857.14</v>
          </cell>
          <cell r="I1142">
            <v>855282.16</v>
          </cell>
          <cell r="J1142">
            <v>512016.71</v>
          </cell>
          <cell r="K1142">
            <v>644779.67000000004</v>
          </cell>
          <cell r="L1142">
            <v>562890.68999999994</v>
          </cell>
          <cell r="M1142">
            <v>473177.56</v>
          </cell>
          <cell r="N1142">
            <v>972562.7</v>
          </cell>
          <cell r="O1142">
            <v>7623637.0999999996</v>
          </cell>
        </row>
        <row r="1143">
          <cell r="A1143" t="str">
            <v>9550000</v>
          </cell>
          <cell r="B1143" t="str">
            <v>Other Power Rents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A1144" t="str">
            <v>9551000</v>
          </cell>
          <cell r="B1144" t="str">
            <v>Other Power Maintenance Supervision &amp; Engineering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A1145" t="str">
            <v>9552000</v>
          </cell>
          <cell r="B1145" t="str">
            <v>Other Power Maintenance of Structures</v>
          </cell>
          <cell r="C1145">
            <v>121788.81</v>
          </cell>
          <cell r="D1145">
            <v>99370.85</v>
          </cell>
          <cell r="E1145">
            <v>146909.32999999999</v>
          </cell>
          <cell r="F1145">
            <v>133118.81</v>
          </cell>
          <cell r="G1145">
            <v>133722.89000000001</v>
          </cell>
          <cell r="H1145">
            <v>88366.43</v>
          </cell>
          <cell r="I1145">
            <v>203025.95</v>
          </cell>
          <cell r="J1145">
            <v>86305.83</v>
          </cell>
          <cell r="K1145">
            <v>78353.31</v>
          </cell>
          <cell r="L1145">
            <v>186176.12</v>
          </cell>
          <cell r="M1145">
            <v>114636.14</v>
          </cell>
          <cell r="N1145">
            <v>185201.16</v>
          </cell>
          <cell r="O1145">
            <v>1576975.6299999994</v>
          </cell>
        </row>
        <row r="1146">
          <cell r="A1146" t="str">
            <v>9553000</v>
          </cell>
          <cell r="B1146" t="str">
            <v>Other Power Maint Generating &amp; Electric Equipment</v>
          </cell>
          <cell r="C1146">
            <v>999451.38</v>
          </cell>
          <cell r="D1146">
            <v>1120750.95</v>
          </cell>
          <cell r="E1146">
            <v>1106119.56</v>
          </cell>
          <cell r="F1146">
            <v>1775032.68</v>
          </cell>
          <cell r="G1146">
            <v>1350600.06</v>
          </cell>
          <cell r="H1146">
            <v>754698</v>
          </cell>
          <cell r="I1146">
            <v>942588.68</v>
          </cell>
          <cell r="J1146">
            <v>2274868.2200000002</v>
          </cell>
          <cell r="K1146">
            <v>2614539.5299999998</v>
          </cell>
          <cell r="L1146">
            <v>2949198.32</v>
          </cell>
          <cell r="M1146">
            <v>4605285.8899999997</v>
          </cell>
          <cell r="N1146">
            <v>1369939.65</v>
          </cell>
          <cell r="O1146">
            <v>21863072.919999998</v>
          </cell>
        </row>
        <row r="1147">
          <cell r="A1147" t="str">
            <v>9553100</v>
          </cell>
          <cell r="B1147" t="str">
            <v>Maintenance of Energy Storage Equipment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9554000</v>
          </cell>
          <cell r="B1148" t="str">
            <v>Maintenance of Misc Other Power Generation Plant</v>
          </cell>
          <cell r="C1148">
            <v>125121.38</v>
          </cell>
          <cell r="D1148">
            <v>86375.65</v>
          </cell>
          <cell r="E1148">
            <v>100226.88</v>
          </cell>
          <cell r="F1148">
            <v>103358.36</v>
          </cell>
          <cell r="G1148">
            <v>69382.63</v>
          </cell>
          <cell r="H1148">
            <v>51864.37</v>
          </cell>
          <cell r="I1148">
            <v>177190.37</v>
          </cell>
          <cell r="J1148">
            <v>49258.79</v>
          </cell>
          <cell r="K1148">
            <v>33122.6</v>
          </cell>
          <cell r="L1148">
            <v>42555.5</v>
          </cell>
          <cell r="M1148">
            <v>60564.21</v>
          </cell>
          <cell r="N1148">
            <v>62276.08</v>
          </cell>
          <cell r="O1148">
            <v>961296.82</v>
          </cell>
        </row>
        <row r="1149">
          <cell r="A1149" t="str">
            <v>9555000</v>
          </cell>
          <cell r="B1149" t="str">
            <v>Other Supply Purchased Power</v>
          </cell>
          <cell r="C1149">
            <v>2216249.73</v>
          </cell>
          <cell r="D1149">
            <v>1458743.74</v>
          </cell>
          <cell r="E1149">
            <v>3622224.86</v>
          </cell>
          <cell r="F1149">
            <v>958585.38</v>
          </cell>
          <cell r="G1149">
            <v>15244650.310000001</v>
          </cell>
          <cell r="H1149">
            <v>17684397.670000002</v>
          </cell>
          <cell r="I1149">
            <v>19284917.920000002</v>
          </cell>
          <cell r="J1149">
            <v>29520836.469999999</v>
          </cell>
          <cell r="K1149">
            <v>20189832.66</v>
          </cell>
          <cell r="L1149">
            <v>20747445.620000001</v>
          </cell>
          <cell r="M1149">
            <v>15281575.789999999</v>
          </cell>
          <cell r="N1149">
            <v>4689938.04</v>
          </cell>
          <cell r="O1149">
            <v>150899398.19</v>
          </cell>
        </row>
        <row r="1150">
          <cell r="A1150" t="str">
            <v>9556000</v>
          </cell>
          <cell r="B1150" t="str">
            <v>Other Supply System Control and Load Dispatching</v>
          </cell>
          <cell r="C1150">
            <v>52692.31</v>
          </cell>
          <cell r="D1150">
            <v>47128.9</v>
          </cell>
          <cell r="E1150">
            <v>57586.29</v>
          </cell>
          <cell r="F1150">
            <v>56043.67</v>
          </cell>
          <cell r="G1150">
            <v>45432.52</v>
          </cell>
          <cell r="H1150">
            <v>51824.44</v>
          </cell>
          <cell r="I1150">
            <v>53728.83</v>
          </cell>
          <cell r="J1150">
            <v>52487.8</v>
          </cell>
          <cell r="K1150">
            <v>57987.98</v>
          </cell>
          <cell r="L1150">
            <v>47915.76</v>
          </cell>
          <cell r="M1150">
            <v>48670.35</v>
          </cell>
          <cell r="N1150">
            <v>59793.58</v>
          </cell>
          <cell r="O1150">
            <v>631292.42999999993</v>
          </cell>
        </row>
        <row r="1151">
          <cell r="A1151" t="str">
            <v>9557000</v>
          </cell>
          <cell r="B1151" t="str">
            <v>Other Supply Other Expenses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2999.72</v>
          </cell>
          <cell r="M1151">
            <v>0</v>
          </cell>
          <cell r="N1151">
            <v>0</v>
          </cell>
          <cell r="O1151">
            <v>2999.72</v>
          </cell>
        </row>
        <row r="1152">
          <cell r="A1152" t="str">
            <v>9560000</v>
          </cell>
          <cell r="B1152" t="str">
            <v>Transmission Operation Supervision And Engineering</v>
          </cell>
          <cell r="C1152">
            <v>121558.42</v>
          </cell>
          <cell r="D1152">
            <v>76233.91</v>
          </cell>
          <cell r="E1152">
            <v>172618.91</v>
          </cell>
          <cell r="F1152">
            <v>260301.86</v>
          </cell>
          <cell r="G1152">
            <v>92708.33</v>
          </cell>
          <cell r="H1152">
            <v>68728.67</v>
          </cell>
          <cell r="I1152">
            <v>100957.67</v>
          </cell>
          <cell r="J1152">
            <v>102834.54</v>
          </cell>
          <cell r="K1152">
            <v>73253.429999999993</v>
          </cell>
          <cell r="L1152">
            <v>142219.37</v>
          </cell>
          <cell r="M1152">
            <v>138080.20000000001</v>
          </cell>
          <cell r="N1152">
            <v>66873.27</v>
          </cell>
          <cell r="O1152">
            <v>1416368.5799999998</v>
          </cell>
        </row>
        <row r="1153">
          <cell r="A1153" t="str">
            <v>9561000</v>
          </cell>
          <cell r="B1153" t="str">
            <v>Transmission Load Dispatch - Do Not Use Locked in ECC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A1154" t="str">
            <v>9561100</v>
          </cell>
          <cell r="B1154" t="str">
            <v>Transmission Load Dispatch - Reliability</v>
          </cell>
          <cell r="C1154">
            <v>43959.77</v>
          </cell>
          <cell r="D1154">
            <v>5865.36</v>
          </cell>
          <cell r="E1154">
            <v>7494.34</v>
          </cell>
          <cell r="F1154">
            <v>7372.77</v>
          </cell>
          <cell r="G1154">
            <v>5780.39</v>
          </cell>
          <cell r="H1154">
            <v>6702.32</v>
          </cell>
          <cell r="I1154">
            <v>6607.16</v>
          </cell>
          <cell r="J1154">
            <v>6927.75</v>
          </cell>
          <cell r="K1154">
            <v>7731.11</v>
          </cell>
          <cell r="L1154">
            <v>5713.03</v>
          </cell>
          <cell r="M1154">
            <v>6759.23</v>
          </cell>
          <cell r="N1154">
            <v>7898.42</v>
          </cell>
          <cell r="O1154">
            <v>118811.65000000001</v>
          </cell>
        </row>
        <row r="1155">
          <cell r="A1155" t="str">
            <v>9561200</v>
          </cell>
          <cell r="B1155" t="str">
            <v>Transm Load Dispatch-Monitor Operate Transm System</v>
          </cell>
          <cell r="C1155">
            <v>130934.71</v>
          </cell>
          <cell r="D1155">
            <v>115197.87</v>
          </cell>
          <cell r="E1155">
            <v>150770.25</v>
          </cell>
          <cell r="F1155">
            <v>141626.04999999999</v>
          </cell>
          <cell r="G1155">
            <v>123024.18</v>
          </cell>
          <cell r="H1155">
            <v>142267.71</v>
          </cell>
          <cell r="I1155">
            <v>141299.71</v>
          </cell>
          <cell r="J1155">
            <v>135202.62</v>
          </cell>
          <cell r="K1155">
            <v>137346.72</v>
          </cell>
          <cell r="L1155">
            <v>108149.85</v>
          </cell>
          <cell r="M1155">
            <v>129891.18</v>
          </cell>
          <cell r="N1155">
            <v>150173.9</v>
          </cell>
          <cell r="O1155">
            <v>1605884.75</v>
          </cell>
        </row>
        <row r="1156">
          <cell r="A1156" t="str">
            <v>9561300</v>
          </cell>
          <cell r="B1156" t="str">
            <v>Transm Load Dispatch-Transmission Svc &amp; Scheduling</v>
          </cell>
          <cell r="C1156">
            <v>93466.46</v>
          </cell>
          <cell r="D1156">
            <v>77101.289999999994</v>
          </cell>
          <cell r="E1156">
            <v>95853.85</v>
          </cell>
          <cell r="F1156">
            <v>91518.88</v>
          </cell>
          <cell r="G1156">
            <v>76791.55</v>
          </cell>
          <cell r="H1156">
            <v>85185.76</v>
          </cell>
          <cell r="I1156">
            <v>84096.26</v>
          </cell>
          <cell r="J1156">
            <v>86400.95</v>
          </cell>
          <cell r="K1156">
            <v>87871.6</v>
          </cell>
          <cell r="L1156">
            <v>69704.990000000005</v>
          </cell>
          <cell r="M1156">
            <v>83806.89</v>
          </cell>
          <cell r="N1156">
            <v>92068.46</v>
          </cell>
          <cell r="O1156">
            <v>1023866.9399999998</v>
          </cell>
        </row>
        <row r="1157">
          <cell r="A1157" t="str">
            <v>9561400</v>
          </cell>
          <cell r="B1157" t="str">
            <v>Transmission Scheduling Sys Control &amp; Dispatch Svc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A1158" t="str">
            <v>9561500</v>
          </cell>
          <cell r="B1158" t="str">
            <v>Transm Reliability Planning &amp; Standards Devlpm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A1159" t="str">
            <v>9561600</v>
          </cell>
          <cell r="B1159" t="str">
            <v>Transmission Service Studies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</row>
        <row r="1160">
          <cell r="A1160" t="str">
            <v>9561700</v>
          </cell>
          <cell r="B1160" t="str">
            <v>Transmission Generation Interconnection Studie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A1161" t="str">
            <v>9561800</v>
          </cell>
          <cell r="B1161" t="str">
            <v>Transm Billed Reliability Planning Stnrds Dev Svcs</v>
          </cell>
          <cell r="C1161">
            <v>195493.78</v>
          </cell>
          <cell r="D1161">
            <v>195493.78</v>
          </cell>
          <cell r="E1161">
            <v>0</v>
          </cell>
          <cell r="F1161">
            <v>0</v>
          </cell>
          <cell r="G1161">
            <v>0</v>
          </cell>
          <cell r="H1161">
            <v>195493.78</v>
          </cell>
          <cell r="I1161">
            <v>0</v>
          </cell>
          <cell r="J1161">
            <v>0</v>
          </cell>
          <cell r="K1161">
            <v>0</v>
          </cell>
          <cell r="L1161">
            <v>195493.78</v>
          </cell>
          <cell r="M1161">
            <v>0</v>
          </cell>
          <cell r="N1161">
            <v>0</v>
          </cell>
          <cell r="O1161">
            <v>781975.12</v>
          </cell>
        </row>
        <row r="1162">
          <cell r="A1162" t="str">
            <v>9562000</v>
          </cell>
          <cell r="B1162" t="str">
            <v>Transmission Station Expenses</v>
          </cell>
          <cell r="C1162">
            <v>102502.14</v>
          </cell>
          <cell r="D1162">
            <v>111388.96</v>
          </cell>
          <cell r="E1162">
            <v>88713.94</v>
          </cell>
          <cell r="F1162">
            <v>146526.74</v>
          </cell>
          <cell r="G1162">
            <v>111533.48</v>
          </cell>
          <cell r="H1162">
            <v>101098.32</v>
          </cell>
          <cell r="I1162">
            <v>109008.03</v>
          </cell>
          <cell r="J1162">
            <v>123454.65</v>
          </cell>
          <cell r="K1162">
            <v>100165.63</v>
          </cell>
          <cell r="L1162">
            <v>126849.99</v>
          </cell>
          <cell r="M1162">
            <v>88404.15</v>
          </cell>
          <cell r="N1162">
            <v>163612.74</v>
          </cell>
          <cell r="O1162">
            <v>1373258.77</v>
          </cell>
        </row>
        <row r="1163">
          <cell r="A1163" t="str">
            <v>9563000</v>
          </cell>
          <cell r="B1163" t="str">
            <v>Transmission Overhead Line Expenses</v>
          </cell>
          <cell r="C1163">
            <v>13967.45</v>
          </cell>
          <cell r="D1163">
            <v>8957.42</v>
          </cell>
          <cell r="E1163">
            <v>14116.19</v>
          </cell>
          <cell r="F1163">
            <v>34513.449999999997</v>
          </cell>
          <cell r="G1163">
            <v>30123.01</v>
          </cell>
          <cell r="H1163">
            <v>-11021.06</v>
          </cell>
          <cell r="I1163">
            <v>140908.1</v>
          </cell>
          <cell r="J1163">
            <v>51031.87</v>
          </cell>
          <cell r="K1163">
            <v>9898.2999999999993</v>
          </cell>
          <cell r="L1163">
            <v>16432.45</v>
          </cell>
          <cell r="M1163">
            <v>6295.51</v>
          </cell>
          <cell r="N1163">
            <v>9302.4599999999991</v>
          </cell>
          <cell r="O1163">
            <v>324525.15000000002</v>
          </cell>
        </row>
        <row r="1164">
          <cell r="A1164" t="str">
            <v>9564000</v>
          </cell>
          <cell r="B1164" t="str">
            <v>Transmission Underground Line Expenses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A1165" t="str">
            <v>9565000</v>
          </cell>
          <cell r="B1165" t="str">
            <v>Transmission of Electricity by Others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A1166" t="str">
            <v>9566000</v>
          </cell>
          <cell r="B1166" t="str">
            <v>Miscellaneous Transmission Expenses</v>
          </cell>
          <cell r="C1166">
            <v>122234.65</v>
          </cell>
          <cell r="D1166">
            <v>129784.39</v>
          </cell>
          <cell r="E1166">
            <v>167040.15</v>
          </cell>
          <cell r="F1166">
            <v>144952.51</v>
          </cell>
          <cell r="G1166">
            <v>155424.07</v>
          </cell>
          <cell r="H1166">
            <v>189091.34</v>
          </cell>
          <cell r="I1166">
            <v>146271.92000000001</v>
          </cell>
          <cell r="J1166">
            <v>174344.77</v>
          </cell>
          <cell r="K1166">
            <v>121605.42</v>
          </cell>
          <cell r="L1166">
            <v>121442.28</v>
          </cell>
          <cell r="M1166">
            <v>129982.48</v>
          </cell>
          <cell r="N1166">
            <v>102219.64</v>
          </cell>
          <cell r="O1166">
            <v>1704393.6199999999</v>
          </cell>
        </row>
        <row r="1167">
          <cell r="A1167" t="str">
            <v>9567000</v>
          </cell>
          <cell r="B1167" t="str">
            <v>Transmission Rents</v>
          </cell>
          <cell r="C1167">
            <v>19000</v>
          </cell>
          <cell r="D1167">
            <v>102</v>
          </cell>
          <cell r="E1167">
            <v>0</v>
          </cell>
          <cell r="F1167">
            <v>0</v>
          </cell>
          <cell r="G1167">
            <v>2139.88</v>
          </cell>
          <cell r="H1167">
            <v>2287.59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23529.47</v>
          </cell>
        </row>
        <row r="1168">
          <cell r="A1168" t="str">
            <v>9568000</v>
          </cell>
          <cell r="B1168" t="str">
            <v>Transmission Maintenance Supervision &amp; Engineering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A1169" t="str">
            <v>9569000</v>
          </cell>
          <cell r="B1169" t="str">
            <v>Transmission Maintenance of Structures</v>
          </cell>
          <cell r="C1169">
            <v>172.99</v>
          </cell>
          <cell r="D1169">
            <v>172.99</v>
          </cell>
          <cell r="E1169">
            <v>172.99</v>
          </cell>
          <cell r="F1169">
            <v>172.99</v>
          </cell>
          <cell r="G1169">
            <v>172.99</v>
          </cell>
          <cell r="H1169">
            <v>172.99</v>
          </cell>
          <cell r="I1169">
            <v>701.83</v>
          </cell>
          <cell r="J1169">
            <v>116.11</v>
          </cell>
          <cell r="K1169">
            <v>1246.68</v>
          </cell>
          <cell r="L1169">
            <v>143.77000000000001</v>
          </cell>
          <cell r="M1169">
            <v>218220.14</v>
          </cell>
          <cell r="N1169">
            <v>-217817.38</v>
          </cell>
          <cell r="O1169">
            <v>3649.0899999999965</v>
          </cell>
        </row>
        <row r="1170">
          <cell r="A1170" t="str">
            <v>9569100</v>
          </cell>
          <cell r="B1170" t="str">
            <v>Transmission Maintenance of Computer Hardware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A1171" t="str">
            <v>9569200</v>
          </cell>
          <cell r="B1171" t="str">
            <v>Transmission Maintenance of Computer Software</v>
          </cell>
          <cell r="C1171">
            <v>75301.73</v>
          </cell>
          <cell r="D1171">
            <v>184402.28</v>
          </cell>
          <cell r="E1171">
            <v>119746.74</v>
          </cell>
          <cell r="F1171">
            <v>133166.26999999999</v>
          </cell>
          <cell r="G1171">
            <v>138573.29999999999</v>
          </cell>
          <cell r="H1171">
            <v>128150.28</v>
          </cell>
          <cell r="I1171">
            <v>118613.79</v>
          </cell>
          <cell r="J1171">
            <v>127770.39</v>
          </cell>
          <cell r="K1171">
            <v>156705.82999999999</v>
          </cell>
          <cell r="L1171">
            <v>142897.01999999999</v>
          </cell>
          <cell r="M1171">
            <v>103300.96</v>
          </cell>
          <cell r="N1171">
            <v>390009.2</v>
          </cell>
          <cell r="O1171">
            <v>1818637.79</v>
          </cell>
        </row>
        <row r="1172">
          <cell r="A1172" t="str">
            <v>9569300</v>
          </cell>
          <cell r="B1172" t="str">
            <v>Transmission Maintenance Communication Equipment</v>
          </cell>
          <cell r="C1172">
            <v>31003.06</v>
          </cell>
          <cell r="D1172">
            <v>50033.73</v>
          </cell>
          <cell r="E1172">
            <v>45167.59</v>
          </cell>
          <cell r="F1172">
            <v>33050.550000000003</v>
          </cell>
          <cell r="G1172">
            <v>24029.54</v>
          </cell>
          <cell r="H1172">
            <v>21322.46</v>
          </cell>
          <cell r="I1172">
            <v>50948.53</v>
          </cell>
          <cell r="J1172">
            <v>49329.69</v>
          </cell>
          <cell r="K1172">
            <v>38027.03</v>
          </cell>
          <cell r="L1172">
            <v>24796.79</v>
          </cell>
          <cell r="M1172">
            <v>24054.37</v>
          </cell>
          <cell r="N1172">
            <v>25393.79</v>
          </cell>
          <cell r="O1172">
            <v>417157.13</v>
          </cell>
        </row>
        <row r="1173">
          <cell r="A1173" t="str">
            <v>9569400</v>
          </cell>
          <cell r="B1173" t="str">
            <v>Transmisison Maint Msc Regional Transmission Plan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</row>
        <row r="1174">
          <cell r="A1174" t="str">
            <v>9570000</v>
          </cell>
          <cell r="B1174" t="str">
            <v>Transmission Maintenance of Station Equipment</v>
          </cell>
          <cell r="C1174">
            <v>129190.56</v>
          </cell>
          <cell r="D1174">
            <v>163355.23000000001</v>
          </cell>
          <cell r="E1174">
            <v>167082.44</v>
          </cell>
          <cell r="F1174">
            <v>150566.35</v>
          </cell>
          <cell r="G1174">
            <v>140273.84</v>
          </cell>
          <cell r="H1174">
            <v>130854.25</v>
          </cell>
          <cell r="I1174">
            <v>98950.45</v>
          </cell>
          <cell r="J1174">
            <v>108549.18</v>
          </cell>
          <cell r="K1174">
            <v>95539.1</v>
          </cell>
          <cell r="L1174">
            <v>101742.71</v>
          </cell>
          <cell r="M1174">
            <v>84302.48</v>
          </cell>
          <cell r="N1174">
            <v>57459.16</v>
          </cell>
          <cell r="O1174">
            <v>1427865.75</v>
          </cell>
        </row>
        <row r="1175">
          <cell r="A1175" t="str">
            <v>9571000</v>
          </cell>
          <cell r="B1175" t="str">
            <v>Transmission Maintenance of Overhead Lines</v>
          </cell>
          <cell r="C1175">
            <v>326061.69</v>
          </cell>
          <cell r="D1175">
            <v>311313.46000000002</v>
          </cell>
          <cell r="E1175">
            <v>127272.24</v>
          </cell>
          <cell r="F1175">
            <v>346552.72</v>
          </cell>
          <cell r="G1175">
            <v>536782.64</v>
          </cell>
          <cell r="H1175">
            <v>304156.90999999997</v>
          </cell>
          <cell r="I1175">
            <v>319310.82</v>
          </cell>
          <cell r="J1175">
            <v>413013.88</v>
          </cell>
          <cell r="K1175">
            <v>527280.31999999995</v>
          </cell>
          <cell r="L1175">
            <v>325144.84000000003</v>
          </cell>
          <cell r="M1175">
            <v>149888.16</v>
          </cell>
          <cell r="N1175">
            <v>2371120.54</v>
          </cell>
          <cell r="O1175">
            <v>6057898.2199999997</v>
          </cell>
        </row>
        <row r="1176">
          <cell r="A1176" t="str">
            <v>9572000</v>
          </cell>
          <cell r="B1176" t="str">
            <v>Transmission Maintenance of Underground Lines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</row>
        <row r="1177">
          <cell r="A1177" t="str">
            <v>9573000</v>
          </cell>
          <cell r="B1177" t="str">
            <v>Maintenance of Miscellaneous Transmission Plan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</row>
        <row r="1178">
          <cell r="A1178" t="str">
            <v>9575100</v>
          </cell>
          <cell r="B1178" t="str">
            <v>Regional Market Operation Supervision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A1179" t="str">
            <v>9575200</v>
          </cell>
          <cell r="B1179" t="str">
            <v>Regional Day-Ahead &amp; Real-Time Market Facilitation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A1180" t="str">
            <v>9575300</v>
          </cell>
          <cell r="B1180" t="str">
            <v>Regional Transmission Rights Market Facilitation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A1181" t="str">
            <v>9575400</v>
          </cell>
          <cell r="B1181" t="str">
            <v>Regional Capacity Market Facilitation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A1182" t="str">
            <v>9575500</v>
          </cell>
          <cell r="B1182" t="str">
            <v>Regional Ancillary Services Market Facilitation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A1183" t="str">
            <v>9575600</v>
          </cell>
          <cell r="B1183" t="str">
            <v>Regional Market Monitoring And Compliance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A1184" t="str">
            <v>9575700</v>
          </cell>
          <cell r="B1184" t="str">
            <v>Regional Market Admin Monitoring &amp; Compliance Svc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A1185" t="str">
            <v>9575800</v>
          </cell>
          <cell r="B1185" t="str">
            <v>Regional Market Rents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A1186" t="str">
            <v>9576100</v>
          </cell>
          <cell r="B1186" t="str">
            <v>Regional Market Maintenance Structures &amp; Improvm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A1187" t="str">
            <v>9576200</v>
          </cell>
          <cell r="B1187" t="str">
            <v>Regional Market Maintenance of Computer Hardware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A1188" t="str">
            <v>9576300</v>
          </cell>
          <cell r="B1188" t="str">
            <v>Regional Market Maintenance of Computer Software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A1189" t="str">
            <v>9576400</v>
          </cell>
          <cell r="B1189" t="str">
            <v>Regional Market Maintenance of Communication Equip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A1190" t="str">
            <v>9576500</v>
          </cell>
          <cell r="B1190" t="str">
            <v>Regional Maintenance Misc Market Operation Plan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A1191" t="str">
            <v>9580000</v>
          </cell>
          <cell r="B1191" t="str">
            <v>Distribution Operation Supervision And Engineering</v>
          </cell>
          <cell r="C1191">
            <v>98774.84</v>
          </cell>
          <cell r="D1191">
            <v>120109.53</v>
          </cell>
          <cell r="E1191">
            <v>290464.09999999998</v>
          </cell>
          <cell r="F1191">
            <v>231135.92</v>
          </cell>
          <cell r="G1191">
            <v>363755.88</v>
          </cell>
          <cell r="H1191">
            <v>136589.88</v>
          </cell>
          <cell r="I1191">
            <v>158159.78</v>
          </cell>
          <cell r="J1191">
            <v>156384.65</v>
          </cell>
          <cell r="K1191">
            <v>78024.75</v>
          </cell>
          <cell r="L1191">
            <v>78929.7</v>
          </cell>
          <cell r="M1191">
            <v>45946.02</v>
          </cell>
          <cell r="N1191">
            <v>41555.949999999997</v>
          </cell>
          <cell r="O1191">
            <v>1799830.9999999998</v>
          </cell>
        </row>
        <row r="1192">
          <cell r="A1192" t="str">
            <v>9581000</v>
          </cell>
          <cell r="B1192" t="str">
            <v>Distribution Load Dispatching</v>
          </cell>
          <cell r="C1192">
            <v>70787.429999999993</v>
          </cell>
          <cell r="D1192">
            <v>85284.25</v>
          </cell>
          <cell r="E1192">
            <v>110614.16</v>
          </cell>
          <cell r="F1192">
            <v>94222.399999999994</v>
          </cell>
          <cell r="G1192">
            <v>75720.179999999993</v>
          </cell>
          <cell r="H1192">
            <v>91628.27</v>
          </cell>
          <cell r="I1192">
            <v>80564.5</v>
          </cell>
          <cell r="J1192">
            <v>91479.72</v>
          </cell>
          <cell r="K1192">
            <v>73001.94</v>
          </cell>
          <cell r="L1192">
            <v>-2235</v>
          </cell>
          <cell r="M1192">
            <v>86406.39</v>
          </cell>
          <cell r="N1192">
            <v>111004.74</v>
          </cell>
          <cell r="O1192">
            <v>968478.97999999986</v>
          </cell>
        </row>
        <row r="1193">
          <cell r="A1193" t="str">
            <v>9581100</v>
          </cell>
          <cell r="B1193" t="str">
            <v>Distribution Line and Station Supplies &amp; Expenses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A1194" t="str">
            <v>9582000</v>
          </cell>
          <cell r="B1194" t="str">
            <v>Distribution Station Expenses</v>
          </cell>
          <cell r="C1194">
            <v>122500.72</v>
          </cell>
          <cell r="D1194">
            <v>104628.38</v>
          </cell>
          <cell r="E1194">
            <v>140114.23999999999</v>
          </cell>
          <cell r="F1194">
            <v>104000.88</v>
          </cell>
          <cell r="G1194">
            <v>134901.15</v>
          </cell>
          <cell r="H1194">
            <v>142291.62</v>
          </cell>
          <cell r="I1194">
            <v>145352.53</v>
          </cell>
          <cell r="J1194">
            <v>182665.91</v>
          </cell>
          <cell r="K1194">
            <v>139558.18</v>
          </cell>
          <cell r="L1194">
            <v>165317.79999999999</v>
          </cell>
          <cell r="M1194">
            <v>105750.39</v>
          </cell>
          <cell r="N1194">
            <v>133869.31</v>
          </cell>
          <cell r="O1194">
            <v>1620951.1099999999</v>
          </cell>
        </row>
        <row r="1195">
          <cell r="A1195" t="str">
            <v>9583000</v>
          </cell>
          <cell r="B1195" t="str">
            <v>Distribution Overhead Line Expenses</v>
          </cell>
          <cell r="C1195">
            <v>497352.33</v>
          </cell>
          <cell r="D1195">
            <v>776395.9</v>
          </cell>
          <cell r="E1195">
            <v>1299184.27</v>
          </cell>
          <cell r="F1195">
            <v>721581.33</v>
          </cell>
          <cell r="G1195">
            <v>-297371.65999999997</v>
          </cell>
          <cell r="H1195">
            <v>2112401.38</v>
          </cell>
          <cell r="I1195">
            <v>884960.4</v>
          </cell>
          <cell r="J1195">
            <v>-312458.83</v>
          </cell>
          <cell r="K1195">
            <v>-771167.72</v>
          </cell>
          <cell r="L1195">
            <v>3819597.46</v>
          </cell>
          <cell r="M1195">
            <v>-118306.95</v>
          </cell>
          <cell r="N1195">
            <v>1926159.72</v>
          </cell>
          <cell r="O1195">
            <v>10538327.630000001</v>
          </cell>
        </row>
        <row r="1196">
          <cell r="A1196" t="str">
            <v>9584000</v>
          </cell>
          <cell r="B1196" t="str">
            <v>Distribution Underground Line Expenses</v>
          </cell>
          <cell r="C1196">
            <v>62286.67</v>
          </cell>
          <cell r="D1196">
            <v>46403.97</v>
          </cell>
          <cell r="E1196">
            <v>76806.31</v>
          </cell>
          <cell r="F1196">
            <v>68090.55</v>
          </cell>
          <cell r="G1196">
            <v>66138.86</v>
          </cell>
          <cell r="H1196">
            <v>62670.71</v>
          </cell>
          <cell r="I1196">
            <v>65230.76</v>
          </cell>
          <cell r="J1196">
            <v>67741.070000000007</v>
          </cell>
          <cell r="K1196">
            <v>64884.67</v>
          </cell>
          <cell r="L1196">
            <v>49247.59</v>
          </cell>
          <cell r="M1196">
            <v>64190.82</v>
          </cell>
          <cell r="N1196">
            <v>67182.42</v>
          </cell>
          <cell r="O1196">
            <v>760874.4</v>
          </cell>
        </row>
        <row r="1197">
          <cell r="A1197" t="str">
            <v>9585000</v>
          </cell>
          <cell r="B1197" t="str">
            <v>Distribution Street Lighting and Signal System Exp</v>
          </cell>
          <cell r="C1197">
            <v>222364.54</v>
          </cell>
          <cell r="D1197">
            <v>207163.15</v>
          </cell>
          <cell r="E1197">
            <v>165157.54</v>
          </cell>
          <cell r="F1197">
            <v>144798.26999999999</v>
          </cell>
          <cell r="G1197">
            <v>-55881.55</v>
          </cell>
          <cell r="H1197">
            <v>122700.13</v>
          </cell>
          <cell r="I1197">
            <v>106315.27</v>
          </cell>
          <cell r="J1197">
            <v>148585.99</v>
          </cell>
          <cell r="K1197">
            <v>170487.55</v>
          </cell>
          <cell r="L1197">
            <v>185110.2</v>
          </cell>
          <cell r="M1197">
            <v>141099.99</v>
          </cell>
          <cell r="N1197">
            <v>34199.97</v>
          </cell>
          <cell r="O1197">
            <v>1592101.0499999998</v>
          </cell>
        </row>
        <row r="1198">
          <cell r="A1198" t="str">
            <v>9586000</v>
          </cell>
          <cell r="B1198" t="str">
            <v>Distribution Meter Expenses</v>
          </cell>
          <cell r="C1198">
            <v>-995512.68</v>
          </cell>
          <cell r="D1198">
            <v>515568.59</v>
          </cell>
          <cell r="E1198">
            <v>531462.51</v>
          </cell>
          <cell r="F1198">
            <v>569903.65</v>
          </cell>
          <cell r="G1198">
            <v>515130.58</v>
          </cell>
          <cell r="H1198">
            <v>583980.11</v>
          </cell>
          <cell r="I1198">
            <v>595905.37</v>
          </cell>
          <cell r="J1198">
            <v>653126.43999999994</v>
          </cell>
          <cell r="K1198">
            <v>604002.93999999994</v>
          </cell>
          <cell r="L1198">
            <v>560085.91</v>
          </cell>
          <cell r="M1198">
            <v>625133.96</v>
          </cell>
          <cell r="N1198">
            <v>600257.09</v>
          </cell>
          <cell r="O1198">
            <v>5359044.4700000007</v>
          </cell>
        </row>
        <row r="1199">
          <cell r="A1199" t="str">
            <v>9587000</v>
          </cell>
          <cell r="B1199" t="str">
            <v>Distribution Customer Installations Expenses</v>
          </cell>
          <cell r="C1199">
            <v>59834.04</v>
          </cell>
          <cell r="D1199">
            <v>52434.89</v>
          </cell>
          <cell r="E1199">
            <v>69268.850000000006</v>
          </cell>
          <cell r="F1199">
            <v>60101.17</v>
          </cell>
          <cell r="G1199">
            <v>60163.15</v>
          </cell>
          <cell r="H1199">
            <v>57072.92</v>
          </cell>
          <cell r="I1199">
            <v>49972.76</v>
          </cell>
          <cell r="J1199">
            <v>57311.33</v>
          </cell>
          <cell r="K1199">
            <v>72520.13</v>
          </cell>
          <cell r="L1199">
            <v>66104.03</v>
          </cell>
          <cell r="M1199">
            <v>48757.26</v>
          </cell>
          <cell r="N1199">
            <v>55740.65</v>
          </cell>
          <cell r="O1199">
            <v>709281.18</v>
          </cell>
        </row>
        <row r="1200">
          <cell r="A1200" t="str">
            <v>9588000</v>
          </cell>
          <cell r="B1200" t="str">
            <v>Miscellaneous Distribution Expenses</v>
          </cell>
          <cell r="C1200">
            <v>112745.4</v>
          </cell>
          <cell r="D1200">
            <v>-12724.89</v>
          </cell>
          <cell r="E1200">
            <v>483005.77</v>
          </cell>
          <cell r="F1200">
            <v>419047.75</v>
          </cell>
          <cell r="G1200">
            <v>375387.32</v>
          </cell>
          <cell r="H1200">
            <v>635557.68999999994</v>
          </cell>
          <cell r="I1200">
            <v>574475.86</v>
          </cell>
          <cell r="J1200">
            <v>1255679.1200000001</v>
          </cell>
          <cell r="K1200">
            <v>442160.02</v>
          </cell>
          <cell r="L1200">
            <v>497722.02</v>
          </cell>
          <cell r="M1200">
            <v>-2445296.96</v>
          </cell>
          <cell r="N1200">
            <v>-609292.5</v>
          </cell>
          <cell r="O1200">
            <v>1728466.6000000006</v>
          </cell>
        </row>
        <row r="1201">
          <cell r="A1201" t="str">
            <v>9589000</v>
          </cell>
          <cell r="B1201" t="str">
            <v>Distribution Rents</v>
          </cell>
          <cell r="C1201">
            <v>28937.7</v>
          </cell>
          <cell r="D1201">
            <v>29509.01</v>
          </cell>
          <cell r="E1201">
            <v>29509.01</v>
          </cell>
          <cell r="F1201">
            <v>29509.01</v>
          </cell>
          <cell r="G1201">
            <v>29509.01</v>
          </cell>
          <cell r="H1201">
            <v>29509.01</v>
          </cell>
          <cell r="I1201">
            <v>29509.01</v>
          </cell>
          <cell r="J1201">
            <v>29509.01</v>
          </cell>
          <cell r="K1201">
            <v>29509.01</v>
          </cell>
          <cell r="L1201">
            <v>29509.01</v>
          </cell>
          <cell r="M1201">
            <v>29509.01</v>
          </cell>
          <cell r="N1201">
            <v>29509.01</v>
          </cell>
          <cell r="O1201">
            <v>353536.81000000006</v>
          </cell>
        </row>
        <row r="1202">
          <cell r="A1202" t="str">
            <v>9590000</v>
          </cell>
          <cell r="B1202" t="str">
            <v>Distribution Maintenance Supervision &amp; Engineering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</row>
        <row r="1203">
          <cell r="A1203" t="str">
            <v>9591000</v>
          </cell>
          <cell r="B1203" t="str">
            <v>Distribution Maintenance of Structures</v>
          </cell>
          <cell r="C1203">
            <v>30326.62</v>
          </cell>
          <cell r="D1203">
            <v>99108.92</v>
          </cell>
          <cell r="E1203">
            <v>55366.5</v>
          </cell>
          <cell r="F1203">
            <v>45989.81</v>
          </cell>
          <cell r="G1203">
            <v>47018.02</v>
          </cell>
          <cell r="H1203">
            <v>57528.62</v>
          </cell>
          <cell r="I1203">
            <v>22765.55</v>
          </cell>
          <cell r="J1203">
            <v>66210.75</v>
          </cell>
          <cell r="K1203">
            <v>4278.71</v>
          </cell>
          <cell r="L1203">
            <v>99127.14</v>
          </cell>
          <cell r="M1203">
            <v>51996.52</v>
          </cell>
          <cell r="N1203">
            <v>146339.1</v>
          </cell>
          <cell r="O1203">
            <v>726056.26</v>
          </cell>
        </row>
        <row r="1204">
          <cell r="A1204" t="str">
            <v>9592000</v>
          </cell>
          <cell r="B1204" t="str">
            <v>Distribution Maintenance of Station Equipment</v>
          </cell>
          <cell r="C1204">
            <v>266907.99</v>
          </cell>
          <cell r="D1204">
            <v>252670.92</v>
          </cell>
          <cell r="E1204">
            <v>171872.96</v>
          </cell>
          <cell r="F1204">
            <v>214852.12</v>
          </cell>
          <cell r="G1204">
            <v>320116.87</v>
          </cell>
          <cell r="H1204">
            <v>297577.36</v>
          </cell>
          <cell r="I1204">
            <v>285165.83</v>
          </cell>
          <cell r="J1204">
            <v>245732.16</v>
          </cell>
          <cell r="K1204">
            <v>207687.91</v>
          </cell>
          <cell r="L1204">
            <v>197633.79</v>
          </cell>
          <cell r="M1204">
            <v>203413.7</v>
          </cell>
          <cell r="N1204">
            <v>156452.91</v>
          </cell>
          <cell r="O1204">
            <v>2820084.52</v>
          </cell>
        </row>
        <row r="1205">
          <cell r="A1205" t="str">
            <v>9592100</v>
          </cell>
          <cell r="B1205" t="str">
            <v>Distribution Maintenance of Structures &amp; Equipmen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</row>
        <row r="1206">
          <cell r="A1206" t="str">
            <v>9593000</v>
          </cell>
          <cell r="B1206" t="str">
            <v>Distribution Maintenance of Overhead Lines</v>
          </cell>
          <cell r="C1206">
            <v>2477756.7999999998</v>
          </cell>
          <cell r="D1206">
            <v>2496441.38</v>
          </cell>
          <cell r="E1206">
            <v>3106424.12</v>
          </cell>
          <cell r="F1206">
            <v>2710902.23</v>
          </cell>
          <cell r="G1206">
            <v>2763030.06</v>
          </cell>
          <cell r="H1206">
            <v>3808040.07</v>
          </cell>
          <cell r="I1206">
            <v>1749089.03</v>
          </cell>
          <cell r="J1206">
            <v>3071264.85</v>
          </cell>
          <cell r="K1206">
            <v>3441903.6</v>
          </cell>
          <cell r="L1206">
            <v>2107395.9</v>
          </cell>
          <cell r="M1206">
            <v>2966695.53</v>
          </cell>
          <cell r="N1206">
            <v>2762913.56</v>
          </cell>
          <cell r="O1206">
            <v>33461857.130000003</v>
          </cell>
        </row>
        <row r="1207">
          <cell r="A1207" t="str">
            <v>9594000</v>
          </cell>
          <cell r="B1207" t="str">
            <v>Distribution Maintenance of Underground Lines</v>
          </cell>
          <cell r="C1207">
            <v>265499.96000000002</v>
          </cell>
          <cell r="D1207">
            <v>180865.78</v>
          </cell>
          <cell r="E1207">
            <v>266703.2</v>
          </cell>
          <cell r="F1207">
            <v>325538.3</v>
          </cell>
          <cell r="G1207">
            <v>347131.22</v>
          </cell>
          <cell r="H1207">
            <v>457720.15</v>
          </cell>
          <cell r="I1207">
            <v>320954.09999999998</v>
          </cell>
          <cell r="J1207">
            <v>317317.94</v>
          </cell>
          <cell r="K1207">
            <v>398954.89</v>
          </cell>
          <cell r="L1207">
            <v>319906.78999999998</v>
          </cell>
          <cell r="M1207">
            <v>451927.96</v>
          </cell>
          <cell r="N1207">
            <v>292075.17</v>
          </cell>
          <cell r="O1207">
            <v>3944595.46</v>
          </cell>
        </row>
        <row r="1208">
          <cell r="A1208" t="str">
            <v>9595000</v>
          </cell>
          <cell r="B1208" t="str">
            <v>Distribution Maintenance of Line Transformers</v>
          </cell>
          <cell r="C1208">
            <v>110558.13</v>
          </cell>
          <cell r="D1208">
            <v>26979.81</v>
          </cell>
          <cell r="E1208">
            <v>32204.39</v>
          </cell>
          <cell r="F1208">
            <v>28053.45</v>
          </cell>
          <cell r="G1208">
            <v>81556.92</v>
          </cell>
          <cell r="H1208">
            <v>18312.2</v>
          </cell>
          <cell r="I1208">
            <v>44939.19</v>
          </cell>
          <cell r="J1208">
            <v>58345.65</v>
          </cell>
          <cell r="K1208">
            <v>36170.370000000003</v>
          </cell>
          <cell r="L1208">
            <v>25253.17</v>
          </cell>
          <cell r="M1208">
            <v>21783.13</v>
          </cell>
          <cell r="N1208">
            <v>18917.240000000002</v>
          </cell>
          <cell r="O1208">
            <v>503073.65</v>
          </cell>
        </row>
        <row r="1209">
          <cell r="A1209" t="str">
            <v>9596000</v>
          </cell>
          <cell r="B1209" t="str">
            <v>Distribution Maint Street Lighting &amp; Signal System</v>
          </cell>
          <cell r="C1209">
            <v>86177.59</v>
          </cell>
          <cell r="D1209">
            <v>180619.67</v>
          </cell>
          <cell r="E1209">
            <v>138102.49</v>
          </cell>
          <cell r="F1209">
            <v>122903.35</v>
          </cell>
          <cell r="G1209">
            <v>128144.89</v>
          </cell>
          <cell r="H1209">
            <v>100063.93</v>
          </cell>
          <cell r="I1209">
            <v>86358.12</v>
          </cell>
          <cell r="J1209">
            <v>151516</v>
          </cell>
          <cell r="K1209">
            <v>78807.22</v>
          </cell>
          <cell r="L1209">
            <v>47389.47</v>
          </cell>
          <cell r="M1209">
            <v>96929.97</v>
          </cell>
          <cell r="N1209">
            <v>154158.88</v>
          </cell>
          <cell r="O1209">
            <v>1371171.58</v>
          </cell>
        </row>
        <row r="1210">
          <cell r="A1210" t="str">
            <v>9597000</v>
          </cell>
          <cell r="B1210" t="str">
            <v>Distribution Maintenance of Meters</v>
          </cell>
          <cell r="C1210">
            <v>52265.49</v>
          </cell>
          <cell r="D1210">
            <v>53098.45</v>
          </cell>
          <cell r="E1210">
            <v>54802.01</v>
          </cell>
          <cell r="F1210">
            <v>52563.17</v>
          </cell>
          <cell r="G1210">
            <v>21297.46</v>
          </cell>
          <cell r="H1210">
            <v>28669.56</v>
          </cell>
          <cell r="I1210">
            <v>27427.279999999999</v>
          </cell>
          <cell r="J1210">
            <v>46157.08</v>
          </cell>
          <cell r="K1210">
            <v>45969.1</v>
          </cell>
          <cell r="L1210">
            <v>38338.17</v>
          </cell>
          <cell r="M1210">
            <v>36339.730000000003</v>
          </cell>
          <cell r="N1210">
            <v>57074.03</v>
          </cell>
          <cell r="O1210">
            <v>514001.53</v>
          </cell>
        </row>
        <row r="1211">
          <cell r="A1211" t="str">
            <v>9598000</v>
          </cell>
          <cell r="B1211" t="str">
            <v>Maintenance of Miscellaneous Distribution Plant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494.86</v>
          </cell>
          <cell r="I1211">
            <v>68.55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563.41</v>
          </cell>
        </row>
        <row r="1212">
          <cell r="A1212" t="str">
            <v>9800000</v>
          </cell>
          <cell r="B1212" t="str">
            <v>Natural Gas Well Head Purchases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</row>
        <row r="1213">
          <cell r="A1213" t="str">
            <v>9800100</v>
          </cell>
          <cell r="B1213" t="str">
            <v>Natural Gas Well Head Purch Intracompany Transfers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</row>
        <row r="1214">
          <cell r="A1214" t="str">
            <v>9801000</v>
          </cell>
          <cell r="B1214" t="str">
            <v>Natural Gas Field Line Purchases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A1215" t="str">
            <v>9802000</v>
          </cell>
          <cell r="B1215" t="str">
            <v>Natural Gas Gasoline Plant Outlet Purchases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A1216" t="str">
            <v>9803000</v>
          </cell>
          <cell r="B1216" t="str">
            <v>Natural Gas Transmission Line Purchases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A1217" t="str">
            <v>9804000</v>
          </cell>
          <cell r="B1217" t="str">
            <v>Natural Gas City Gate Purchases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A1218" t="str">
            <v>9804100</v>
          </cell>
          <cell r="B1218" t="str">
            <v>Liquefied Natural Gas Purchases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A1219" t="str">
            <v>9805000</v>
          </cell>
          <cell r="B1219" t="str">
            <v>Other Gas Purchases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A1220" t="str">
            <v>9805100</v>
          </cell>
          <cell r="B1220" t="str">
            <v>Purchased Gas Cost Adjustments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</row>
        <row r="1221">
          <cell r="A1221" t="str">
            <v>9806000</v>
          </cell>
          <cell r="B1221" t="str">
            <v>Exchange Gas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A1222" t="str">
            <v>9807100</v>
          </cell>
          <cell r="B1222" t="str">
            <v>Well Expenses - Purchased Gas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A1223" t="str">
            <v>9807200</v>
          </cell>
          <cell r="B1223" t="str">
            <v>Operation of Purchased Gas Measuring Station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A1224" t="str">
            <v>9807300</v>
          </cell>
          <cell r="B1224" t="str">
            <v>Maintenance of Purchased Gas Measuring Stations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A1225" t="str">
            <v>9807400</v>
          </cell>
          <cell r="B1225" t="str">
            <v>Purchased Gas Calculations Expenses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A1226" t="str">
            <v>9807500</v>
          </cell>
          <cell r="B1226" t="str">
            <v>Other Purchased Gas Expenses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A1227" t="str">
            <v>9808100</v>
          </cell>
          <cell r="B1227" t="str">
            <v>Gas Withdrawn From Storage - Debit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</row>
        <row r="1228">
          <cell r="A1228" t="str">
            <v>9808200</v>
          </cell>
          <cell r="B1228" t="str">
            <v>Gas Delivered To Storage - Credit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</row>
        <row r="1229">
          <cell r="A1229" t="str">
            <v>9809100</v>
          </cell>
          <cell r="B1229" t="str">
            <v>Withdrawals Liquefied Natural Gas Processing-Debit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</row>
        <row r="1230">
          <cell r="A1230" t="str">
            <v>9809200</v>
          </cell>
          <cell r="B1230" t="str">
            <v>Deliveries of Natural Gas for Processing - Credit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</row>
        <row r="1231">
          <cell r="A1231" t="str">
            <v>9810000</v>
          </cell>
          <cell r="B1231" t="str">
            <v>Gas Used For Compressor Station Fuel - Credit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A1232" t="str">
            <v>9811000</v>
          </cell>
          <cell r="B1232" t="str">
            <v>Gas Used For Products Extraction - Credit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</row>
        <row r="1233">
          <cell r="A1233" t="str">
            <v>9812000</v>
          </cell>
          <cell r="B1233" t="str">
            <v>Gas Used For Other Utility Operations - Credit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</row>
        <row r="1234">
          <cell r="A1234" t="str">
            <v>9813000</v>
          </cell>
          <cell r="B1234" t="str">
            <v>Other Gas Supply Expenses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A1235" t="str">
            <v>9826000</v>
          </cell>
          <cell r="B1235" t="str">
            <v>Rents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A1236" t="str">
            <v>9850000</v>
          </cell>
          <cell r="B1236" t="str">
            <v>Gas Transm Operation Supervison and Engineering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A1237" t="str">
            <v>9851000</v>
          </cell>
          <cell r="B1237" t="str">
            <v>Gas Transm Oper System Control and Load Dispatch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A1238" t="str">
            <v>9852000</v>
          </cell>
          <cell r="B1238" t="str">
            <v>Gas Transm Operation Communication System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A1239" t="str">
            <v>9853000</v>
          </cell>
          <cell r="B1239" t="str">
            <v>Gas Transm Operation Compressor Station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A1240" t="str">
            <v>9854000</v>
          </cell>
          <cell r="B1240" t="str">
            <v>Gas Transm Operation Gas Compressor Station Fuel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A1241" t="str">
            <v>9855000</v>
          </cell>
          <cell r="B1241" t="str">
            <v>Gas Transm Oper Oth Fuel Power Compresor Station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A1242" t="str">
            <v>9856000</v>
          </cell>
          <cell r="B1242" t="str">
            <v>Gas Transm Operation Mains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A1243" t="str">
            <v>9857000</v>
          </cell>
          <cell r="B1243" t="str">
            <v>Gas Transm Oper Measuring and Regulating Station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A1244" t="str">
            <v>9858000</v>
          </cell>
          <cell r="B1244" t="str">
            <v>Gas Transm Operation Transm Compres Gas by Other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A1245" t="str">
            <v>9859000</v>
          </cell>
          <cell r="B1245" t="str">
            <v>Gas Transm Operation Other Expense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</row>
        <row r="1246">
          <cell r="A1246" t="str">
            <v>9860000</v>
          </cell>
          <cell r="B1246" t="str">
            <v>Gas Transm Operation Rent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A1247" t="str">
            <v>9861000</v>
          </cell>
          <cell r="B1247" t="str">
            <v>Gas Transm Maintenance Supervision &amp; Engineering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</row>
        <row r="1248">
          <cell r="A1248" t="str">
            <v>9862000</v>
          </cell>
          <cell r="B1248" t="str">
            <v>Gas Transm Maintenance Structures n Improvements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</row>
        <row r="1249">
          <cell r="A1249" t="str">
            <v>9863000</v>
          </cell>
          <cell r="B1249" t="str">
            <v>Gas Transm Maintenance Mains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A1250" t="str">
            <v>9864000</v>
          </cell>
          <cell r="B1250" t="str">
            <v>Gas Transm Maintenance Compressor Station Equip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A1251" t="str">
            <v>9865000</v>
          </cell>
          <cell r="B1251" t="str">
            <v>Gas Transm Maint Measuring Regulating Stn Equip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A1252" t="str">
            <v>9866000</v>
          </cell>
          <cell r="B1252" t="str">
            <v>Gas Transm Maintenance Communication Equipment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A1253" t="str">
            <v>9867000</v>
          </cell>
          <cell r="B1253" t="str">
            <v>Gas Transm Maintenance Other Equipment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4">
          <cell r="A1254" t="str">
            <v>9870000</v>
          </cell>
          <cell r="B1254" t="str">
            <v>Gas Distribution Oper Supervision &amp; Engineering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A1255" t="str">
            <v>9871000</v>
          </cell>
          <cell r="B1255" t="str">
            <v>Gas Distribution Load Dispatching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</row>
        <row r="1256">
          <cell r="A1256" t="str">
            <v>9872000</v>
          </cell>
          <cell r="B1256" t="str">
            <v>Gas Compressor Station Labor and Expenses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</row>
        <row r="1257">
          <cell r="A1257" t="str">
            <v>9873000</v>
          </cell>
          <cell r="B1257" t="str">
            <v>Gas Compressor Station Fuel and Power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</row>
        <row r="1258">
          <cell r="A1258" t="str">
            <v>9874000</v>
          </cell>
          <cell r="B1258" t="str">
            <v>Gas Mains and Services Expenses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</row>
        <row r="1259">
          <cell r="A1259" t="str">
            <v>9875000</v>
          </cell>
          <cell r="B1259" t="str">
            <v>Gas Measuring &amp; Regulating Station Exp-General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</row>
        <row r="1260">
          <cell r="A1260" t="str">
            <v>9876000</v>
          </cell>
          <cell r="B1260" t="str">
            <v>Gas Measuring &amp; Regulating Station Exp-Industrial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A1261" t="str">
            <v>9877000</v>
          </cell>
          <cell r="B1261" t="str">
            <v>Gas Measuring &amp; Regulating Exp-City Gate Chk Stat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A1262" t="str">
            <v>9878000</v>
          </cell>
          <cell r="B1262" t="str">
            <v>Gas Meter and House Regulator Expenses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</row>
        <row r="1263">
          <cell r="A1263" t="str">
            <v>9879000</v>
          </cell>
          <cell r="B1263" t="str">
            <v>Gas Distribution Customer Installations Expense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</row>
        <row r="1264">
          <cell r="A1264" t="str">
            <v>9880000</v>
          </cell>
          <cell r="B1264" t="str">
            <v>Gas Distribution Other Expens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A1265" t="str">
            <v>9881000</v>
          </cell>
          <cell r="B1265" t="str">
            <v>Gas Distribution Rents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A1266" t="str">
            <v>9885000</v>
          </cell>
          <cell r="B1266" t="str">
            <v>Gas Distribution Maint Supervision &amp; Engineering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A1267" t="str">
            <v>9886000</v>
          </cell>
          <cell r="B1267" t="str">
            <v>Gas Distrib Maintenance Structures &amp; Improvements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A1268" t="str">
            <v>9887000</v>
          </cell>
          <cell r="B1268" t="str">
            <v>Gas Distribution Maintenance of Mains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</row>
        <row r="1269">
          <cell r="A1269" t="str">
            <v>9888000</v>
          </cell>
          <cell r="B1269" t="str">
            <v>Gas Distrib Maintenance Compressor Station Equip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</row>
        <row r="1270">
          <cell r="A1270" t="str">
            <v>9889000</v>
          </cell>
          <cell r="B1270" t="str">
            <v>Gas Distrib Maint Meas Reg Station Exp-General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</row>
        <row r="1271">
          <cell r="A1271" t="str">
            <v>9890000</v>
          </cell>
          <cell r="B1271" t="str">
            <v>Gas Distrib Maint Meas Reg Station Exp-Industrial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</row>
        <row r="1272">
          <cell r="A1272" t="str">
            <v>9891000</v>
          </cell>
          <cell r="B1272" t="str">
            <v>Gas Distrib Maint Meas Reg Exp-City Gate Chk Statn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A1273" t="str">
            <v>9892000</v>
          </cell>
          <cell r="B1273" t="str">
            <v>Gas Distribution Maintenance of Services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A1274" t="str">
            <v>9893000</v>
          </cell>
          <cell r="B1274" t="str">
            <v>Gas Distribution Maint Meters and House Regulators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A1275" t="str">
            <v>9894000</v>
          </cell>
          <cell r="B1275" t="str">
            <v>Gas Distribution Maintenance of Other Equipmen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</row>
        <row r="1276">
          <cell r="A1276" t="str">
            <v>9901000</v>
          </cell>
          <cell r="B1276" t="str">
            <v>Customer Accts Supervision</v>
          </cell>
          <cell r="C1276">
            <v>28940.59</v>
          </cell>
          <cell r="D1276">
            <v>31693.08</v>
          </cell>
          <cell r="E1276">
            <v>48537.67</v>
          </cell>
          <cell r="F1276">
            <v>44880.76</v>
          </cell>
          <cell r="G1276">
            <v>44707.54</v>
          </cell>
          <cell r="H1276">
            <v>45500.4</v>
          </cell>
          <cell r="I1276">
            <v>66039.55</v>
          </cell>
          <cell r="J1276">
            <v>51640.24</v>
          </cell>
          <cell r="K1276">
            <v>48879.51</v>
          </cell>
          <cell r="L1276">
            <v>45240.57</v>
          </cell>
          <cell r="M1276">
            <v>29767.18</v>
          </cell>
          <cell r="N1276">
            <v>63072.79</v>
          </cell>
          <cell r="O1276">
            <v>548899.88</v>
          </cell>
        </row>
        <row r="1277">
          <cell r="A1277" t="str">
            <v>9902000</v>
          </cell>
          <cell r="B1277" t="str">
            <v>Customer Accts Meter Reading Expenses</v>
          </cell>
          <cell r="C1277">
            <v>62151.66</v>
          </cell>
          <cell r="D1277">
            <v>64924.69</v>
          </cell>
          <cell r="E1277">
            <v>97627.25</v>
          </cell>
          <cell r="F1277">
            <v>84115.26</v>
          </cell>
          <cell r="G1277">
            <v>61767.28</v>
          </cell>
          <cell r="H1277">
            <v>59027.6</v>
          </cell>
          <cell r="I1277">
            <v>52016.68</v>
          </cell>
          <cell r="J1277">
            <v>116371.18</v>
          </cell>
          <cell r="K1277">
            <v>63501.599999999999</v>
          </cell>
          <cell r="L1277">
            <v>68914.570000000007</v>
          </cell>
          <cell r="M1277">
            <v>69839.81</v>
          </cell>
          <cell r="N1277">
            <v>85378.27</v>
          </cell>
          <cell r="O1277">
            <v>885635.85000000009</v>
          </cell>
        </row>
        <row r="1278">
          <cell r="A1278" t="str">
            <v>9903000</v>
          </cell>
          <cell r="B1278" t="str">
            <v>Customer Accts Customer Records and Collection Exp</v>
          </cell>
          <cell r="C1278">
            <v>1916003.76</v>
          </cell>
          <cell r="D1278">
            <v>2099114.06</v>
          </cell>
          <cell r="E1278">
            <v>2798979.46</v>
          </cell>
          <cell r="F1278">
            <v>2559640.0299999998</v>
          </cell>
          <cell r="G1278">
            <v>3039643.22</v>
          </cell>
          <cell r="H1278">
            <v>1917565.09</v>
          </cell>
          <cell r="I1278">
            <v>2353765.7999999998</v>
          </cell>
          <cell r="J1278">
            <v>2395448.2200000002</v>
          </cell>
          <cell r="K1278">
            <v>2483515.85</v>
          </cell>
          <cell r="L1278">
            <v>2194633.12</v>
          </cell>
          <cell r="M1278">
            <v>2700356.02</v>
          </cell>
          <cell r="N1278">
            <v>2977831.66</v>
          </cell>
          <cell r="O1278">
            <v>29436496.290000003</v>
          </cell>
        </row>
        <row r="1279">
          <cell r="A1279" t="str">
            <v>9904000</v>
          </cell>
          <cell r="B1279" t="str">
            <v>Customer Uncollectible Accounts</v>
          </cell>
          <cell r="C1279">
            <v>319745.13</v>
          </cell>
          <cell r="D1279">
            <v>312276.58</v>
          </cell>
          <cell r="E1279">
            <v>308492.14</v>
          </cell>
          <cell r="F1279">
            <v>332277.5</v>
          </cell>
          <cell r="G1279">
            <v>371938.21</v>
          </cell>
          <cell r="H1279">
            <v>-1214534.03</v>
          </cell>
          <cell r="I1279">
            <v>480533</v>
          </cell>
          <cell r="J1279">
            <v>491746</v>
          </cell>
          <cell r="K1279">
            <v>458186</v>
          </cell>
          <cell r="L1279">
            <v>781967</v>
          </cell>
          <cell r="M1279">
            <v>764831.54</v>
          </cell>
          <cell r="N1279">
            <v>678720</v>
          </cell>
          <cell r="O1279">
            <v>4086179.0700000003</v>
          </cell>
        </row>
        <row r="1280">
          <cell r="A1280" t="str">
            <v>9905000</v>
          </cell>
          <cell r="B1280" t="str">
            <v>Miscellaneous Customer Accounts Expense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</row>
        <row r="1281">
          <cell r="A1281" t="str">
            <v>9907000</v>
          </cell>
          <cell r="B1281" t="str">
            <v>Customer Service Supervision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</row>
        <row r="1282">
          <cell r="A1282" t="str">
            <v>9908000</v>
          </cell>
          <cell r="B1282" t="str">
            <v>Customer Assistance Expenses</v>
          </cell>
          <cell r="C1282">
            <v>3429387.62</v>
          </cell>
          <cell r="D1282">
            <v>3102588.87</v>
          </cell>
          <cell r="E1282">
            <v>3729287.64</v>
          </cell>
          <cell r="F1282">
            <v>3419951.83</v>
          </cell>
          <cell r="G1282">
            <v>3847301.41</v>
          </cell>
          <cell r="H1282">
            <v>4094634.96</v>
          </cell>
          <cell r="I1282">
            <v>3693100.33</v>
          </cell>
          <cell r="J1282">
            <v>4094011.63</v>
          </cell>
          <cell r="K1282">
            <v>3372132.48</v>
          </cell>
          <cell r="L1282">
            <v>1828261.32</v>
          </cell>
          <cell r="M1282">
            <v>5187601.1900000004</v>
          </cell>
          <cell r="N1282">
            <v>3988844.62</v>
          </cell>
          <cell r="O1282">
            <v>43787103.899999999</v>
          </cell>
        </row>
        <row r="1283">
          <cell r="A1283" t="str">
            <v>9909000</v>
          </cell>
          <cell r="B1283" t="str">
            <v>Cust Svc Informational &amp; Instructional Advertising</v>
          </cell>
          <cell r="C1283">
            <v>8165.8</v>
          </cell>
          <cell r="D1283">
            <v>25920.75</v>
          </cell>
          <cell r="E1283">
            <v>209257.60000000001</v>
          </cell>
          <cell r="F1283">
            <v>87121.15</v>
          </cell>
          <cell r="G1283">
            <v>1241.6600000000001</v>
          </cell>
          <cell r="H1283">
            <v>6476.9</v>
          </cell>
          <cell r="I1283">
            <v>349548.98</v>
          </cell>
          <cell r="J1283">
            <v>61617.2</v>
          </cell>
          <cell r="K1283">
            <v>59302.35</v>
          </cell>
          <cell r="L1283">
            <v>-0.35</v>
          </cell>
          <cell r="M1283">
            <v>23115</v>
          </cell>
          <cell r="N1283">
            <v>517828.81</v>
          </cell>
          <cell r="O1283">
            <v>1349595.85</v>
          </cell>
        </row>
        <row r="1284">
          <cell r="A1284" t="str">
            <v>9910000</v>
          </cell>
          <cell r="B1284" t="str">
            <v>Misc Customer Service and Informational Expenses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A1285" t="str">
            <v>9911000</v>
          </cell>
          <cell r="B1285" t="str">
            <v>Sales Exp Supervision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</row>
        <row r="1286">
          <cell r="A1286" t="str">
            <v>9912000</v>
          </cell>
          <cell r="B1286" t="str">
            <v>Sales Demonstrating and Selling Expenses</v>
          </cell>
          <cell r="C1286">
            <v>0</v>
          </cell>
          <cell r="D1286">
            <v>0</v>
          </cell>
          <cell r="E1286">
            <v>24865</v>
          </cell>
          <cell r="F1286">
            <v>5450</v>
          </cell>
          <cell r="G1286">
            <v>126986</v>
          </cell>
          <cell r="H1286">
            <v>186200</v>
          </cell>
          <cell r="I1286">
            <v>5468</v>
          </cell>
          <cell r="J1286">
            <v>79155</v>
          </cell>
          <cell r="K1286">
            <v>23623.13</v>
          </cell>
          <cell r="L1286">
            <v>9144.3700000000008</v>
          </cell>
          <cell r="M1286">
            <v>90034.67</v>
          </cell>
          <cell r="N1286">
            <v>-54159.4</v>
          </cell>
          <cell r="O1286">
            <v>496766.77</v>
          </cell>
        </row>
        <row r="1287">
          <cell r="A1287" t="str">
            <v>9913000</v>
          </cell>
          <cell r="B1287" t="str">
            <v>Sales Advertising Expenses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</row>
        <row r="1288">
          <cell r="A1288" t="str">
            <v>9916000</v>
          </cell>
          <cell r="B1288" t="str">
            <v>Miscellaneous Sales Expenses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A1289" t="str">
            <v>9920000</v>
          </cell>
          <cell r="B1289" t="str">
            <v>Administrative and General Salaries</v>
          </cell>
          <cell r="C1289">
            <v>6016071.5300000003</v>
          </cell>
          <cell r="D1289">
            <v>5433051.1799999997</v>
          </cell>
          <cell r="E1289">
            <v>5873305.3799999999</v>
          </cell>
          <cell r="F1289">
            <v>5510180.6699999999</v>
          </cell>
          <cell r="G1289">
            <v>5450609.4000000004</v>
          </cell>
          <cell r="H1289">
            <v>5699643.9699999997</v>
          </cell>
          <cell r="I1289">
            <v>5423402.1600000001</v>
          </cell>
          <cell r="J1289">
            <v>13166192.48</v>
          </cell>
          <cell r="K1289">
            <v>8342262.9000000004</v>
          </cell>
          <cell r="L1289">
            <v>4534394.92</v>
          </cell>
          <cell r="M1289">
            <v>6397264.7599999998</v>
          </cell>
          <cell r="N1289">
            <v>7973371.0599999996</v>
          </cell>
          <cell r="O1289">
            <v>79819750.409999996</v>
          </cell>
        </row>
        <row r="1290">
          <cell r="A1290" t="str">
            <v>9921000</v>
          </cell>
          <cell r="B1290" t="str">
            <v>Office Supplies and Expenses</v>
          </cell>
          <cell r="C1290">
            <v>321668.84999999998</v>
          </cell>
          <cell r="D1290">
            <v>332405.48</v>
          </cell>
          <cell r="E1290">
            <v>362303.87</v>
          </cell>
          <cell r="F1290">
            <v>414892.84</v>
          </cell>
          <cell r="G1290">
            <v>275183.48</v>
          </cell>
          <cell r="H1290">
            <v>530032.27</v>
          </cell>
          <cell r="I1290">
            <v>294745.94</v>
          </cell>
          <cell r="J1290">
            <v>652316.72</v>
          </cell>
          <cell r="K1290">
            <v>307715.63</v>
          </cell>
          <cell r="L1290">
            <v>496747.29</v>
          </cell>
          <cell r="M1290">
            <v>361482.8</v>
          </cell>
          <cell r="N1290">
            <v>954683.71</v>
          </cell>
          <cell r="O1290">
            <v>5304178.88</v>
          </cell>
        </row>
        <row r="1291">
          <cell r="A1291" t="str">
            <v>9922000</v>
          </cell>
          <cell r="B1291" t="str">
            <v>Administrative Expenses Transferred - Credit</v>
          </cell>
          <cell r="C1291">
            <v>-3902297.65</v>
          </cell>
          <cell r="D1291">
            <v>-3924014.38</v>
          </cell>
          <cell r="E1291">
            <v>-4146844.24</v>
          </cell>
          <cell r="F1291">
            <v>-3705369.75</v>
          </cell>
          <cell r="G1291">
            <v>-3872853.18</v>
          </cell>
          <cell r="H1291">
            <v>-4058573.8</v>
          </cell>
          <cell r="I1291">
            <v>-3790257.93</v>
          </cell>
          <cell r="J1291">
            <v>-4743160.3499999996</v>
          </cell>
          <cell r="K1291">
            <v>-6054789.7699999996</v>
          </cell>
          <cell r="L1291">
            <v>-5079158.66</v>
          </cell>
          <cell r="M1291">
            <v>-4717208.0599999996</v>
          </cell>
          <cell r="N1291">
            <v>-5330006.1100000003</v>
          </cell>
          <cell r="O1291">
            <v>-53324533.879999995</v>
          </cell>
        </row>
        <row r="1292">
          <cell r="A1292" t="str">
            <v>9923000</v>
          </cell>
          <cell r="B1292" t="str">
            <v>Outside Services Employed</v>
          </cell>
          <cell r="C1292">
            <v>1804174.64</v>
          </cell>
          <cell r="D1292">
            <v>1870800.77</v>
          </cell>
          <cell r="E1292">
            <v>2482316.81</v>
          </cell>
          <cell r="F1292">
            <v>1980390.67</v>
          </cell>
          <cell r="G1292">
            <v>2129133.54</v>
          </cell>
          <cell r="H1292">
            <v>2196013.6</v>
          </cell>
          <cell r="I1292">
            <v>2125116.37</v>
          </cell>
          <cell r="J1292">
            <v>2745599.91</v>
          </cell>
          <cell r="K1292">
            <v>1741175.51</v>
          </cell>
          <cell r="L1292">
            <v>2206657.79</v>
          </cell>
          <cell r="M1292">
            <v>2116983.91</v>
          </cell>
          <cell r="N1292">
            <v>3671833.61</v>
          </cell>
          <cell r="O1292">
            <v>27070197.129999999</v>
          </cell>
        </row>
        <row r="1293">
          <cell r="A1293" t="str">
            <v>9924000</v>
          </cell>
          <cell r="B1293" t="str">
            <v>Property Insurance</v>
          </cell>
          <cell r="C1293">
            <v>1052160.99</v>
          </cell>
          <cell r="D1293">
            <v>1111396.8</v>
          </cell>
          <cell r="E1293">
            <v>1169717.04</v>
          </cell>
          <cell r="F1293">
            <v>943133.26</v>
          </cell>
          <cell r="G1293">
            <v>1295717.07</v>
          </cell>
          <cell r="H1293">
            <v>405571.47</v>
          </cell>
          <cell r="I1293">
            <v>1014882.13</v>
          </cell>
          <cell r="J1293">
            <v>858978.65</v>
          </cell>
          <cell r="K1293">
            <v>1073286.6299999999</v>
          </cell>
          <cell r="L1293">
            <v>1052395.95</v>
          </cell>
          <cell r="M1293">
            <v>1052395.95</v>
          </cell>
          <cell r="N1293">
            <v>1119395.95</v>
          </cell>
          <cell r="O1293">
            <v>12149031.889999997</v>
          </cell>
        </row>
        <row r="1294">
          <cell r="A1294" t="str">
            <v>9925000</v>
          </cell>
          <cell r="B1294" t="str">
            <v>Injuries and Damages</v>
          </cell>
          <cell r="C1294">
            <v>1603111.02</v>
          </cell>
          <cell r="D1294">
            <v>1600312.37</v>
          </cell>
          <cell r="E1294">
            <v>2155928.9700000002</v>
          </cell>
          <cell r="F1294">
            <v>1599417.05</v>
          </cell>
          <cell r="G1294">
            <v>1603435.64</v>
          </cell>
          <cell r="H1294">
            <v>1291357.7</v>
          </cell>
          <cell r="I1294">
            <v>1489844.45</v>
          </cell>
          <cell r="J1294">
            <v>1690213.63</v>
          </cell>
          <cell r="K1294">
            <v>2010659.08</v>
          </cell>
          <cell r="L1294">
            <v>1695713.16</v>
          </cell>
          <cell r="M1294">
            <v>1692126.57</v>
          </cell>
          <cell r="N1294">
            <v>1624485.53</v>
          </cell>
          <cell r="O1294">
            <v>20056605.169999998</v>
          </cell>
        </row>
        <row r="1295">
          <cell r="A1295" t="str">
            <v>9926000</v>
          </cell>
          <cell r="B1295" t="str">
            <v>Employee Pensions and Benefits</v>
          </cell>
          <cell r="C1295">
            <v>2367249.84</v>
          </cell>
          <cell r="D1295">
            <v>2778182.65</v>
          </cell>
          <cell r="E1295">
            <v>5011718.5</v>
          </cell>
          <cell r="F1295">
            <v>2795276.7</v>
          </cell>
          <cell r="G1295">
            <v>2682298.1</v>
          </cell>
          <cell r="H1295">
            <v>6083886.9000000004</v>
          </cell>
          <cell r="I1295">
            <v>2662118.0299999998</v>
          </cell>
          <cell r="J1295">
            <v>2901321.7</v>
          </cell>
          <cell r="K1295">
            <v>3705274.21</v>
          </cell>
          <cell r="L1295">
            <v>2239261.7799999998</v>
          </cell>
          <cell r="M1295">
            <v>3069930.8</v>
          </cell>
          <cell r="N1295">
            <v>7059995.4299999997</v>
          </cell>
          <cell r="O1295">
            <v>43356514.640000001</v>
          </cell>
        </row>
        <row r="1296">
          <cell r="A1296" t="str">
            <v>9927000</v>
          </cell>
          <cell r="B1296" t="str">
            <v>Franchise Requirements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A1297" t="str">
            <v>9928000</v>
          </cell>
          <cell r="B1297" t="str">
            <v>Regulatory Commission Expenses</v>
          </cell>
          <cell r="C1297">
            <v>-6555.87</v>
          </cell>
          <cell r="D1297">
            <v>114148.65</v>
          </cell>
          <cell r="E1297">
            <v>187935.08</v>
          </cell>
          <cell r="F1297">
            <v>154687.70000000001</v>
          </cell>
          <cell r="G1297">
            <v>145419.46</v>
          </cell>
          <cell r="H1297">
            <v>134715.56</v>
          </cell>
          <cell r="I1297">
            <v>165729.1</v>
          </cell>
          <cell r="J1297">
            <v>174706.27</v>
          </cell>
          <cell r="K1297">
            <v>182307.39</v>
          </cell>
          <cell r="L1297">
            <v>115325.5</v>
          </cell>
          <cell r="M1297">
            <v>94693.28</v>
          </cell>
          <cell r="N1297">
            <v>308609.89</v>
          </cell>
          <cell r="O1297">
            <v>1771722.0099999998</v>
          </cell>
        </row>
        <row r="1298">
          <cell r="A1298" t="str">
            <v>9929000</v>
          </cell>
          <cell r="B1298" t="str">
            <v>Duplicate Charges - Credit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</row>
        <row r="1299">
          <cell r="A1299" t="str">
            <v>9930100</v>
          </cell>
          <cell r="B1299" t="str">
            <v>General Advertising Expenses</v>
          </cell>
          <cell r="C1299">
            <v>5372.3</v>
          </cell>
          <cell r="D1299">
            <v>11807.65</v>
          </cell>
          <cell r="E1299">
            <v>7355.68</v>
          </cell>
          <cell r="F1299">
            <v>16659.84</v>
          </cell>
          <cell r="G1299">
            <v>10062.76</v>
          </cell>
          <cell r="H1299">
            <v>5766.97</v>
          </cell>
          <cell r="I1299">
            <v>4667.0200000000004</v>
          </cell>
          <cell r="J1299">
            <v>23878.240000000002</v>
          </cell>
          <cell r="K1299">
            <v>17074.66</v>
          </cell>
          <cell r="L1299">
            <v>19272.03</v>
          </cell>
          <cell r="M1299">
            <v>26559.48</v>
          </cell>
          <cell r="N1299">
            <v>11223.14</v>
          </cell>
          <cell r="O1299">
            <v>159699.77000000002</v>
          </cell>
        </row>
        <row r="1300">
          <cell r="A1300" t="str">
            <v>9930200</v>
          </cell>
          <cell r="B1300" t="str">
            <v>Miscellaneous General Expenses</v>
          </cell>
          <cell r="C1300">
            <v>948119.02</v>
          </cell>
          <cell r="D1300">
            <v>1483397.76</v>
          </cell>
          <cell r="E1300">
            <v>2701584.76</v>
          </cell>
          <cell r="F1300">
            <v>1423500.11</v>
          </cell>
          <cell r="G1300">
            <v>1700304.86</v>
          </cell>
          <cell r="H1300">
            <v>2370469.89</v>
          </cell>
          <cell r="I1300">
            <v>960269.02</v>
          </cell>
          <cell r="J1300">
            <v>3412492.6</v>
          </cell>
          <cell r="K1300">
            <v>1746985.41</v>
          </cell>
          <cell r="L1300">
            <v>1315955.9099999999</v>
          </cell>
          <cell r="M1300">
            <v>274849.36</v>
          </cell>
          <cell r="N1300">
            <v>1843220.16</v>
          </cell>
          <cell r="O1300">
            <v>20181148.859999999</v>
          </cell>
        </row>
        <row r="1301">
          <cell r="A1301" t="str">
            <v>9931000</v>
          </cell>
          <cell r="B1301" t="str">
            <v>Admin &amp; General Rents</v>
          </cell>
          <cell r="C1301">
            <v>141013.10999999999</v>
          </cell>
          <cell r="D1301">
            <v>136685.41</v>
          </cell>
          <cell r="E1301">
            <v>134587.12</v>
          </cell>
          <cell r="F1301">
            <v>140200.74</v>
          </cell>
          <cell r="G1301">
            <v>140758.9</v>
          </cell>
          <cell r="H1301">
            <v>133805.93</v>
          </cell>
          <cell r="I1301">
            <v>140185.51999999999</v>
          </cell>
          <cell r="J1301">
            <v>140050.31</v>
          </cell>
          <cell r="K1301">
            <v>133726.15</v>
          </cell>
          <cell r="L1301">
            <v>140055.31</v>
          </cell>
          <cell r="M1301">
            <v>140055.31</v>
          </cell>
          <cell r="N1301">
            <v>131905.88</v>
          </cell>
          <cell r="O1301">
            <v>1653029.69</v>
          </cell>
        </row>
        <row r="1302">
          <cell r="A1302" t="str">
            <v>9932000</v>
          </cell>
          <cell r="B1302" t="str">
            <v>Admin &amp; General Gas Maintenance of General Plan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A1303" t="str">
            <v>9935000</v>
          </cell>
          <cell r="B1303" t="str">
            <v>Admin &amp; General Elec Maintenance of General Plant</v>
          </cell>
          <cell r="C1303">
            <v>134813.53</v>
          </cell>
          <cell r="D1303">
            <v>80698.61</v>
          </cell>
          <cell r="E1303">
            <v>83171.81</v>
          </cell>
          <cell r="F1303">
            <v>72056.03</v>
          </cell>
          <cell r="G1303">
            <v>130348.5</v>
          </cell>
          <cell r="H1303">
            <v>138707.26999999999</v>
          </cell>
          <cell r="I1303">
            <v>150542.34</v>
          </cell>
          <cell r="J1303">
            <v>174092.02</v>
          </cell>
          <cell r="K1303">
            <v>126999.06</v>
          </cell>
          <cell r="L1303">
            <v>156884.68</v>
          </cell>
          <cell r="M1303">
            <v>-43337.72</v>
          </cell>
          <cell r="N1303">
            <v>220708.66</v>
          </cell>
          <cell r="O1303">
            <v>1425684.7899999998</v>
          </cell>
        </row>
        <row r="1304">
          <cell r="A1304" t="str">
            <v>9999996</v>
          </cell>
          <cell r="B1304" t="str">
            <v>FERC Intercompany Receivable</v>
          </cell>
          <cell r="C1304">
            <v>57680181.82</v>
          </cell>
          <cell r="D1304">
            <v>238202.27</v>
          </cell>
          <cell r="E1304">
            <v>218185.16</v>
          </cell>
          <cell r="F1304">
            <v>233033.77</v>
          </cell>
          <cell r="G1304">
            <v>250085.87</v>
          </cell>
          <cell r="H1304">
            <v>262371.01</v>
          </cell>
          <cell r="I1304">
            <v>246878.74</v>
          </cell>
          <cell r="J1304">
            <v>266506.19</v>
          </cell>
          <cell r="K1304">
            <v>288546.69</v>
          </cell>
          <cell r="L1304">
            <v>324877.87</v>
          </cell>
          <cell r="M1304">
            <v>224421.24</v>
          </cell>
          <cell r="N1304">
            <v>260836.03</v>
          </cell>
          <cell r="O1304">
            <v>60494126.659999996</v>
          </cell>
        </row>
        <row r="1305">
          <cell r="A1305" t="str">
            <v>9999997</v>
          </cell>
          <cell r="B1305" t="str">
            <v>FERC Intercompany Payable</v>
          </cell>
          <cell r="C1305">
            <v>-57680181.82</v>
          </cell>
          <cell r="D1305">
            <v>-238202.27</v>
          </cell>
          <cell r="E1305">
            <v>-218185.16</v>
          </cell>
          <cell r="F1305">
            <v>-233033.77</v>
          </cell>
          <cell r="G1305">
            <v>-250085.87</v>
          </cell>
          <cell r="H1305">
            <v>-262371.01</v>
          </cell>
          <cell r="I1305">
            <v>-246878.74</v>
          </cell>
          <cell r="J1305">
            <v>-266506.19</v>
          </cell>
          <cell r="K1305">
            <v>-288546.69</v>
          </cell>
          <cell r="L1305">
            <v>-324877.87</v>
          </cell>
          <cell r="M1305">
            <v>-224421.24</v>
          </cell>
          <cell r="N1305">
            <v>-260836.03</v>
          </cell>
          <cell r="O1305">
            <v>-60494126.659999996</v>
          </cell>
        </row>
        <row r="1306">
          <cell r="A1306" t="str">
            <v>9999998</v>
          </cell>
          <cell r="B1306" t="str">
            <v>FERC Balance Sheet Offset Account</v>
          </cell>
          <cell r="C1306">
            <v>-2866873350.0999999</v>
          </cell>
          <cell r="D1306">
            <v>-23412086.379999999</v>
          </cell>
          <cell r="E1306">
            <v>-21193467.66</v>
          </cell>
          <cell r="F1306">
            <v>-27815170.100000001</v>
          </cell>
          <cell r="G1306">
            <v>-42639037.390000001</v>
          </cell>
          <cell r="H1306">
            <v>-43823231.299999997</v>
          </cell>
          <cell r="I1306">
            <v>-52997862.710000001</v>
          </cell>
          <cell r="J1306">
            <v>-43306685.280000001</v>
          </cell>
          <cell r="K1306">
            <v>-44078183.740000002</v>
          </cell>
          <cell r="L1306">
            <v>-34342884.579999998</v>
          </cell>
          <cell r="M1306">
            <v>-27588007.949999999</v>
          </cell>
          <cell r="N1306">
            <v>-11151279.869999999</v>
          </cell>
          <cell r="O1306">
            <v>-3239221247.0599995</v>
          </cell>
        </row>
        <row r="1307">
          <cell r="A1307" t="str">
            <v>9999999</v>
          </cell>
          <cell r="B1307" t="str">
            <v>FERC P&amp;L Offset Account</v>
          </cell>
          <cell r="C1307">
            <v>2866873350.0999999</v>
          </cell>
          <cell r="D1307">
            <v>23412086.379999999</v>
          </cell>
          <cell r="E1307">
            <v>21193467.66</v>
          </cell>
          <cell r="F1307">
            <v>27815170.100000001</v>
          </cell>
          <cell r="G1307">
            <v>42639037.390000001</v>
          </cell>
          <cell r="H1307">
            <v>43823231.299999997</v>
          </cell>
          <cell r="I1307">
            <v>52997862.710000001</v>
          </cell>
          <cell r="J1307">
            <v>43306685.280000001</v>
          </cell>
          <cell r="K1307">
            <v>44078183.740000002</v>
          </cell>
          <cell r="L1307">
            <v>34342884.579999998</v>
          </cell>
          <cell r="M1307">
            <v>27588007.949999999</v>
          </cell>
          <cell r="N1307">
            <v>11151279.869999999</v>
          </cell>
          <cell r="O1307">
            <v>3239221247.0599995</v>
          </cell>
        </row>
      </sheetData>
      <sheetData sheetId="33">
        <row r="1">
          <cell r="B1">
            <v>2092847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4</v>
          </cell>
        </row>
        <row r="2"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N2" t="str">
            <v>ACTUAL</v>
          </cell>
          <cell r="O2" t="str">
            <v>ACTUAL</v>
          </cell>
          <cell r="P2" t="str">
            <v>ACTUAL</v>
          </cell>
        </row>
        <row r="3">
          <cell r="A3" t="str">
            <v>ACCOUNT ID</v>
          </cell>
          <cell r="B3" t="str">
            <v>ACCOUNT DESCRIPTION</v>
          </cell>
          <cell r="C3" t="str">
            <v>2022 JAN</v>
          </cell>
          <cell r="D3" t="str">
            <v>2022 FEB</v>
          </cell>
          <cell r="E3" t="str">
            <v>2022 MAR</v>
          </cell>
          <cell r="F3" t="str">
            <v>2022 APR</v>
          </cell>
          <cell r="G3" t="str">
            <v>2022 MAY</v>
          </cell>
          <cell r="H3" t="str">
            <v>2022 JUNE</v>
          </cell>
          <cell r="I3" t="str">
            <v>2022 JULY</v>
          </cell>
          <cell r="J3" t="str">
            <v>2022 AUG</v>
          </cell>
          <cell r="K3" t="str">
            <v>2022 SEP</v>
          </cell>
          <cell r="L3" t="str">
            <v>2022 OCT</v>
          </cell>
          <cell r="M3" t="str">
            <v>2022 NOV</v>
          </cell>
          <cell r="N3" t="str">
            <v>2022 DEC</v>
          </cell>
          <cell r="O3" t="str">
            <v>2021 DEC</v>
          </cell>
          <cell r="P3" t="str">
            <v>13 Month Average</v>
          </cell>
        </row>
        <row r="5">
          <cell r="A5" t="str">
            <v>1010000</v>
          </cell>
          <cell r="B5" t="str">
            <v>Utility Plant in Service</v>
          </cell>
          <cell r="C5">
            <v>9441323772.4200001</v>
          </cell>
          <cell r="D5">
            <v>9449200095.9300003</v>
          </cell>
          <cell r="E5">
            <v>9643818063.3899994</v>
          </cell>
          <cell r="F5">
            <v>9648825963.9599991</v>
          </cell>
          <cell r="G5">
            <v>9671031772.7700005</v>
          </cell>
          <cell r="H5">
            <v>9725235554.2099991</v>
          </cell>
          <cell r="I5">
            <v>9826318020.9099998</v>
          </cell>
          <cell r="J5">
            <v>9832467950.5499992</v>
          </cell>
          <cell r="K5">
            <v>9896040488.6599998</v>
          </cell>
          <cell r="L5">
            <v>9922670897.3299999</v>
          </cell>
          <cell r="M5">
            <v>9951979501.0599995</v>
          </cell>
          <cell r="N5">
            <v>10039841645.940001</v>
          </cell>
          <cell r="O5">
            <v>9441135031.2900009</v>
          </cell>
          <cell r="P5">
            <v>9729991442.9553852</v>
          </cell>
        </row>
        <row r="6">
          <cell r="A6" t="str">
            <v>1010001</v>
          </cell>
          <cell r="B6" t="str">
            <v>Utility Plant in Service (PP Only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1010002</v>
          </cell>
          <cell r="B7" t="str">
            <v>Utility Plant in Service (PP Only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1010003</v>
          </cell>
          <cell r="B8" t="str">
            <v>Utility Plant in Service (PP Only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1010004</v>
          </cell>
          <cell r="B9" t="str">
            <v>Utility Plant in Service (PP Only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1010200</v>
          </cell>
          <cell r="B10" t="str">
            <v>Service Company Property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1010900</v>
          </cell>
          <cell r="B11" t="str">
            <v>Plant Purchase Accounting Adjustme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1011000</v>
          </cell>
          <cell r="B12" t="str">
            <v>Property Under Capital Leases</v>
          </cell>
          <cell r="C12">
            <v>3168018.37</v>
          </cell>
          <cell r="D12">
            <v>3140470.38</v>
          </cell>
          <cell r="E12">
            <v>3112922.42</v>
          </cell>
          <cell r="F12">
            <v>3085374.43</v>
          </cell>
          <cell r="G12">
            <v>3057826.44</v>
          </cell>
          <cell r="H12">
            <v>3030278.46</v>
          </cell>
          <cell r="I12">
            <v>3002730.47</v>
          </cell>
          <cell r="J12">
            <v>2975182.48</v>
          </cell>
          <cell r="K12">
            <v>2947634.5</v>
          </cell>
          <cell r="L12">
            <v>2920086.51</v>
          </cell>
          <cell r="M12">
            <v>2892538.52</v>
          </cell>
          <cell r="N12">
            <v>2864990.53</v>
          </cell>
          <cell r="O12">
            <v>3195566.36</v>
          </cell>
          <cell r="P12">
            <v>3030278.4515384613</v>
          </cell>
        </row>
        <row r="13">
          <cell r="A13" t="str">
            <v>1011200</v>
          </cell>
          <cell r="B13" t="str">
            <v>ROUS_OPT_LEASES</v>
          </cell>
          <cell r="C13">
            <v>24232963.140000001</v>
          </cell>
          <cell r="D13">
            <v>24226304.390000001</v>
          </cell>
          <cell r="E13">
            <v>23819936.73</v>
          </cell>
          <cell r="F13">
            <v>23813237</v>
          </cell>
          <cell r="G13">
            <v>23806516.66</v>
          </cell>
          <cell r="H13">
            <v>23391992.620000001</v>
          </cell>
          <cell r="I13">
            <v>23385230.829999998</v>
          </cell>
          <cell r="J13">
            <v>23378445.100000001</v>
          </cell>
          <cell r="K13">
            <v>22959929.100000001</v>
          </cell>
          <cell r="L13">
            <v>22953095.239999998</v>
          </cell>
          <cell r="M13">
            <v>22946237.170000002</v>
          </cell>
          <cell r="N13">
            <v>22523688.170000002</v>
          </cell>
          <cell r="O13">
            <v>24237928.66</v>
          </cell>
          <cell r="P13">
            <v>23513500.370000005</v>
          </cell>
        </row>
        <row r="14">
          <cell r="A14" t="str">
            <v>1020000</v>
          </cell>
          <cell r="B14" t="str">
            <v>Plant Purchased or Sold</v>
          </cell>
          <cell r="C14">
            <v>33357.17</v>
          </cell>
          <cell r="D14">
            <v>1144068.75</v>
          </cell>
          <cell r="E14">
            <v>1145909.54</v>
          </cell>
          <cell r="F14">
            <v>1147365.1399999999</v>
          </cell>
          <cell r="G14">
            <v>1156927.6399999999</v>
          </cell>
          <cell r="H14">
            <v>1164553.8899999999</v>
          </cell>
          <cell r="I14">
            <v>1190190.8500000001</v>
          </cell>
          <cell r="J14">
            <v>1322174.24</v>
          </cell>
          <cell r="K14">
            <v>1316649.47</v>
          </cell>
          <cell r="L14">
            <v>1316832.43</v>
          </cell>
          <cell r="M14">
            <v>216993.81</v>
          </cell>
          <cell r="N14">
            <v>218909.87</v>
          </cell>
          <cell r="O14">
            <v>14933.73</v>
          </cell>
          <cell r="P14">
            <v>876066.65615384607</v>
          </cell>
        </row>
        <row r="15">
          <cell r="A15" t="str">
            <v>1030000</v>
          </cell>
          <cell r="B15" t="str">
            <v>Experimental Plant Unclassified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1031000</v>
          </cell>
          <cell r="B16" t="str">
            <v>Plant in Process of Reclassifica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1040000</v>
          </cell>
          <cell r="B17" t="str">
            <v>Plant Leased to Other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1040001</v>
          </cell>
          <cell r="B18" t="str">
            <v>Plant Leased to Others - GAAP adj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1050000</v>
          </cell>
          <cell r="B19" t="str">
            <v>Plant Held for Future Use</v>
          </cell>
          <cell r="C19">
            <v>54562029.460000001</v>
          </cell>
          <cell r="D19">
            <v>54562029.460000001</v>
          </cell>
          <cell r="E19">
            <v>54562029.460000001</v>
          </cell>
          <cell r="F19">
            <v>63660794.229999997</v>
          </cell>
          <cell r="G19">
            <v>54569015.409999996</v>
          </cell>
          <cell r="H19">
            <v>54569597.909999996</v>
          </cell>
          <cell r="I19">
            <v>54569597.909999996</v>
          </cell>
          <cell r="J19">
            <v>54570472.909999996</v>
          </cell>
          <cell r="K19">
            <v>54570472.909999996</v>
          </cell>
          <cell r="L19">
            <v>54570472.909999996</v>
          </cell>
          <cell r="M19">
            <v>54570472.909999996</v>
          </cell>
          <cell r="N19">
            <v>54570735.409999996</v>
          </cell>
          <cell r="O19">
            <v>54564529.460000001</v>
          </cell>
          <cell r="P19">
            <v>55267096.180769213</v>
          </cell>
        </row>
        <row r="20">
          <cell r="A20" t="str">
            <v>1051000</v>
          </cell>
          <cell r="B20" t="str">
            <v>Production Properties Held for Future U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1060000</v>
          </cell>
          <cell r="B21" t="str">
            <v>Completed Construction not Classified</v>
          </cell>
          <cell r="C21">
            <v>955770118.69000006</v>
          </cell>
          <cell r="D21">
            <v>971791906.17999995</v>
          </cell>
          <cell r="E21">
            <v>798707327.88999999</v>
          </cell>
          <cell r="F21">
            <v>993681079.49000001</v>
          </cell>
          <cell r="G21">
            <v>1006642223.9</v>
          </cell>
          <cell r="H21">
            <v>1012527076.67</v>
          </cell>
          <cell r="I21">
            <v>927018924.17999995</v>
          </cell>
          <cell r="J21">
            <v>953998310.42999995</v>
          </cell>
          <cell r="K21">
            <v>917261400.41999996</v>
          </cell>
          <cell r="L21">
            <v>916433218.07000005</v>
          </cell>
          <cell r="M21">
            <v>939731511.74000001</v>
          </cell>
          <cell r="N21">
            <v>1535981028.8</v>
          </cell>
          <cell r="O21">
            <v>893385836.72000003</v>
          </cell>
          <cell r="P21">
            <v>986379227.93692291</v>
          </cell>
        </row>
        <row r="22">
          <cell r="A22" t="str">
            <v>1070000</v>
          </cell>
          <cell r="B22" t="str">
            <v>Construction Work in Progress</v>
          </cell>
          <cell r="C22">
            <v>1153841679.8499999</v>
          </cell>
          <cell r="D22">
            <v>1194575257.74</v>
          </cell>
          <cell r="E22">
            <v>1230126523.79</v>
          </cell>
          <cell r="F22">
            <v>1078738784.6600001</v>
          </cell>
          <cell r="G22">
            <v>1116298769.71</v>
          </cell>
          <cell r="H22">
            <v>1135548207.3099999</v>
          </cell>
          <cell r="I22">
            <v>1189964253.4100001</v>
          </cell>
          <cell r="J22">
            <v>1246053545.26</v>
          </cell>
          <cell r="K22">
            <v>1317037551.0699999</v>
          </cell>
          <cell r="L22">
            <v>1378041537.6099999</v>
          </cell>
          <cell r="M22">
            <v>1418264293.5999999</v>
          </cell>
          <cell r="N22">
            <v>894768621.66999996</v>
          </cell>
          <cell r="O22">
            <v>1162722932.2</v>
          </cell>
          <cell r="P22">
            <v>1193537073.6830771</v>
          </cell>
        </row>
        <row r="23">
          <cell r="A23" t="str">
            <v>1080000</v>
          </cell>
          <cell r="B23" t="str">
            <v>Accumulated Provision for Depreciation</v>
          </cell>
          <cell r="C23">
            <v>-3179845472.1300001</v>
          </cell>
          <cell r="D23">
            <v>-3201295281.7600002</v>
          </cell>
          <cell r="E23">
            <v>-3207454667.6500001</v>
          </cell>
          <cell r="F23">
            <v>-3235195620.3400002</v>
          </cell>
          <cell r="G23">
            <v>-3260774036.9200001</v>
          </cell>
          <cell r="H23">
            <v>-3279606274.1599998</v>
          </cell>
          <cell r="I23">
            <v>-3287414322.0599999</v>
          </cell>
          <cell r="J23">
            <v>-3304829904.79</v>
          </cell>
          <cell r="K23">
            <v>-3323026505.3699999</v>
          </cell>
          <cell r="L23">
            <v>-3346520757.1100001</v>
          </cell>
          <cell r="M23">
            <v>-3370792380.9000001</v>
          </cell>
          <cell r="N23">
            <v>-3385736584.23</v>
          </cell>
          <cell r="O23">
            <v>-3159190821.6799998</v>
          </cell>
          <cell r="P23">
            <v>-3272437125.3153849</v>
          </cell>
        </row>
        <row r="24">
          <cell r="A24" t="str">
            <v>1080001</v>
          </cell>
          <cell r="B24" t="str">
            <v>Retirement Work in Progress</v>
          </cell>
          <cell r="C24">
            <v>58589031.210000001</v>
          </cell>
          <cell r="D24">
            <v>60973287.880000003</v>
          </cell>
          <cell r="E24">
            <v>54472481</v>
          </cell>
          <cell r="F24">
            <v>56744008.560000002</v>
          </cell>
          <cell r="G24">
            <v>59613381.539999999</v>
          </cell>
          <cell r="H24">
            <v>58488262.060000002</v>
          </cell>
          <cell r="I24">
            <v>62954143.340000004</v>
          </cell>
          <cell r="J24">
            <v>63558982.009999998</v>
          </cell>
          <cell r="K24">
            <v>58955632.700000003</v>
          </cell>
          <cell r="L24">
            <v>60260528.619999997</v>
          </cell>
          <cell r="M24">
            <v>63269373.329999998</v>
          </cell>
          <cell r="N24">
            <v>67990773.629999995</v>
          </cell>
          <cell r="O24">
            <v>56854028.450000003</v>
          </cell>
          <cell r="P24">
            <v>60209531.871538468</v>
          </cell>
        </row>
        <row r="25">
          <cell r="A25" t="str">
            <v>1080100</v>
          </cell>
          <cell r="B25" t="str">
            <v>Accumulated Reserve Cost of Removal - Current</v>
          </cell>
          <cell r="C25">
            <v>13793603.699999999</v>
          </cell>
          <cell r="D25">
            <v>13938996.48</v>
          </cell>
          <cell r="E25">
            <v>14087259.32</v>
          </cell>
          <cell r="F25">
            <v>13731164.25</v>
          </cell>
          <cell r="G25">
            <v>13897927.550000001</v>
          </cell>
          <cell r="H25">
            <v>14040097.279999999</v>
          </cell>
          <cell r="I25">
            <v>13991360.539999999</v>
          </cell>
          <cell r="J25">
            <v>14133455.57</v>
          </cell>
          <cell r="K25">
            <v>14136971.66</v>
          </cell>
          <cell r="L25">
            <v>13846619.16</v>
          </cell>
          <cell r="M25">
            <v>15005173.08</v>
          </cell>
          <cell r="N25">
            <v>15096494.49</v>
          </cell>
          <cell r="O25">
            <v>13942793.810000001</v>
          </cell>
          <cell r="P25">
            <v>14126301.299230771</v>
          </cell>
        </row>
        <row r="26">
          <cell r="A26" t="str">
            <v>1080110</v>
          </cell>
          <cell r="B26" t="str">
            <v>Accum Reserve Cost of Removal Contra- Current</v>
          </cell>
          <cell r="C26">
            <v>13793603.699999999</v>
          </cell>
          <cell r="D26">
            <v>13938996.48</v>
          </cell>
          <cell r="E26">
            <v>14087259.32</v>
          </cell>
          <cell r="F26">
            <v>13731164.25</v>
          </cell>
          <cell r="G26">
            <v>13897927.550000001</v>
          </cell>
          <cell r="H26">
            <v>14040097.279999999</v>
          </cell>
          <cell r="I26">
            <v>13991360.539999999</v>
          </cell>
          <cell r="J26">
            <v>14133455.57</v>
          </cell>
          <cell r="K26">
            <v>14136971.66</v>
          </cell>
          <cell r="L26">
            <v>13846619.16</v>
          </cell>
          <cell r="M26">
            <v>15005173.08</v>
          </cell>
          <cell r="N26">
            <v>15096494.49</v>
          </cell>
          <cell r="O26">
            <v>13942793.810000001</v>
          </cell>
          <cell r="P26">
            <v>14126301.299230771</v>
          </cell>
        </row>
        <row r="27">
          <cell r="A27" t="str">
            <v>1080200</v>
          </cell>
          <cell r="B27" t="str">
            <v>Accumulated Reserve Cost of Removal - Non-Current</v>
          </cell>
          <cell r="C27">
            <v>262078470.33000001</v>
          </cell>
          <cell r="D27">
            <v>264840933.19</v>
          </cell>
          <cell r="E27">
            <v>267657927.16</v>
          </cell>
          <cell r="F27">
            <v>260892120.81</v>
          </cell>
          <cell r="G27">
            <v>264060623.52000001</v>
          </cell>
          <cell r="H27">
            <v>266761848.31</v>
          </cell>
          <cell r="I27">
            <v>265835850.30000001</v>
          </cell>
          <cell r="J27">
            <v>268535655.81</v>
          </cell>
          <cell r="K27">
            <v>268602461.56999999</v>
          </cell>
          <cell r="L27">
            <v>263085954.08000001</v>
          </cell>
          <cell r="M27">
            <v>285098478.44999999</v>
          </cell>
          <cell r="N27">
            <v>286833585.23000002</v>
          </cell>
          <cell r="O27">
            <v>264913082.30000001</v>
          </cell>
          <cell r="P27">
            <v>268399768.54307693</v>
          </cell>
        </row>
        <row r="28">
          <cell r="A28" t="str">
            <v>1080210</v>
          </cell>
          <cell r="B28" t="str">
            <v>Accum Reserve Cost of Removal Contra- Non-Current</v>
          </cell>
          <cell r="C28">
            <v>262078470.33000001</v>
          </cell>
          <cell r="D28">
            <v>264840933.19</v>
          </cell>
          <cell r="E28">
            <v>267657927.16</v>
          </cell>
          <cell r="F28">
            <v>260892120.81</v>
          </cell>
          <cell r="G28">
            <v>264060623.52000001</v>
          </cell>
          <cell r="H28">
            <v>266761848.31</v>
          </cell>
          <cell r="I28">
            <v>265835850.30000001</v>
          </cell>
          <cell r="J28">
            <v>268535655.81</v>
          </cell>
          <cell r="K28">
            <v>268602461.56999999</v>
          </cell>
          <cell r="L28">
            <v>263085954.08000001</v>
          </cell>
          <cell r="M28">
            <v>285098478.44999999</v>
          </cell>
          <cell r="N28">
            <v>286833585.23000002</v>
          </cell>
          <cell r="O28">
            <v>264913082.30000001</v>
          </cell>
          <cell r="P28">
            <v>268399768.54307693</v>
          </cell>
        </row>
        <row r="29">
          <cell r="A29" t="str">
            <v>1080300</v>
          </cell>
          <cell r="B29" t="str">
            <v>Non-Redundable CIAC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1080900</v>
          </cell>
          <cell r="B30" t="str">
            <v>Reserve Plant Purchase Accounting Adjustme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1080901</v>
          </cell>
          <cell r="B31" t="str">
            <v>Accumulated Provision for Depreciation - GAAP adj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1110000</v>
          </cell>
          <cell r="B32" t="str">
            <v>Accumulated Provision For Amortization</v>
          </cell>
          <cell r="C32">
            <v>-102303252.25</v>
          </cell>
          <cell r="D32">
            <v>-104592383.37</v>
          </cell>
          <cell r="E32">
            <v>-106889828.65000001</v>
          </cell>
          <cell r="F32">
            <v>-109194914.31</v>
          </cell>
          <cell r="G32">
            <v>-111520743.02</v>
          </cell>
          <cell r="H32">
            <v>-113856393.45</v>
          </cell>
          <cell r="I32">
            <v>-116317657.16</v>
          </cell>
          <cell r="J32">
            <v>-118802626.09</v>
          </cell>
          <cell r="K32">
            <v>-121289230.98999999</v>
          </cell>
          <cell r="L32">
            <v>-123779554.17</v>
          </cell>
          <cell r="M32">
            <v>-126281404.79000001</v>
          </cell>
          <cell r="N32">
            <v>-128784270.09999999</v>
          </cell>
          <cell r="O32">
            <v>-100016962.59</v>
          </cell>
          <cell r="P32">
            <v>-114125324.6876923</v>
          </cell>
        </row>
        <row r="33">
          <cell r="A33" t="str">
            <v>1140000</v>
          </cell>
          <cell r="B33" t="str">
            <v>Plant Acquisition Adjustments</v>
          </cell>
          <cell r="C33">
            <v>7484822.7599999998</v>
          </cell>
          <cell r="D33">
            <v>7484822.7599999998</v>
          </cell>
          <cell r="E33">
            <v>7484822.7599999998</v>
          </cell>
          <cell r="F33">
            <v>7484822.7599999998</v>
          </cell>
          <cell r="G33">
            <v>7484822.7599999998</v>
          </cell>
          <cell r="H33">
            <v>7484822.7599999998</v>
          </cell>
          <cell r="I33">
            <v>7484822.7599999998</v>
          </cell>
          <cell r="J33">
            <v>7484822.7599999998</v>
          </cell>
          <cell r="K33">
            <v>7484822.7599999998</v>
          </cell>
          <cell r="L33">
            <v>7484822.7599999998</v>
          </cell>
          <cell r="M33">
            <v>7484822.7599999998</v>
          </cell>
          <cell r="N33">
            <v>7484822.7599999998</v>
          </cell>
          <cell r="O33">
            <v>7484822.7599999998</v>
          </cell>
          <cell r="P33">
            <v>7484822.7600000007</v>
          </cell>
        </row>
        <row r="34">
          <cell r="A34" t="str">
            <v>1140200</v>
          </cell>
          <cell r="B34" t="str">
            <v>Acquisition Adjustments - Goodwil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1150000</v>
          </cell>
          <cell r="B35" t="str">
            <v>Accum Provision Amort Plant Acquisition Adjustment</v>
          </cell>
          <cell r="C35">
            <v>-6192965.7199999997</v>
          </cell>
          <cell r="D35">
            <v>-6212691.46</v>
          </cell>
          <cell r="E35">
            <v>-6232417.1699999999</v>
          </cell>
          <cell r="F35">
            <v>-6252142.9100000001</v>
          </cell>
          <cell r="G35">
            <v>-6271868.6200000001</v>
          </cell>
          <cell r="H35">
            <v>-6291594.3600000003</v>
          </cell>
          <cell r="I35">
            <v>-6311320.0700000003</v>
          </cell>
          <cell r="J35">
            <v>-6331045.8099999996</v>
          </cell>
          <cell r="K35">
            <v>-6350771.5199999996</v>
          </cell>
          <cell r="L35">
            <v>-6370497.25</v>
          </cell>
          <cell r="M35">
            <v>-6390222.9699999997</v>
          </cell>
          <cell r="N35">
            <v>-6409948.71</v>
          </cell>
          <cell r="O35">
            <v>-6173240.0099999998</v>
          </cell>
          <cell r="P35">
            <v>-6291594.3523076922</v>
          </cell>
        </row>
        <row r="36">
          <cell r="A36" t="str">
            <v>1160000</v>
          </cell>
          <cell r="B36" t="str">
            <v>Other Plant Adjustment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1171000</v>
          </cell>
          <cell r="B37" t="str">
            <v>Gas Stored - Base Ga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1172000</v>
          </cell>
          <cell r="B38" t="str">
            <v>System Balancing Ga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1173200</v>
          </cell>
          <cell r="B39" t="str">
            <v>Gas Stored in Reservoirs and Pipelines-Noncurr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1174000</v>
          </cell>
          <cell r="B40" t="str">
            <v>Gas Owed to System Ga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1180000</v>
          </cell>
          <cell r="B41" t="str">
            <v>Other Utility Pla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1190000</v>
          </cell>
          <cell r="B42" t="str">
            <v>Accum Provision Depr Amort Other Utility Plan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1210000</v>
          </cell>
          <cell r="B43" t="str">
            <v>Nonutility Property</v>
          </cell>
          <cell r="C43">
            <v>14159494.5</v>
          </cell>
          <cell r="D43">
            <v>14181832.25</v>
          </cell>
          <cell r="E43">
            <v>14306443.52</v>
          </cell>
          <cell r="F43">
            <v>14278261.07</v>
          </cell>
          <cell r="G43">
            <v>14407837.880000001</v>
          </cell>
          <cell r="H43">
            <v>14420579.35</v>
          </cell>
          <cell r="I43">
            <v>14582355.279999999</v>
          </cell>
          <cell r="J43">
            <v>14658213.9</v>
          </cell>
          <cell r="K43">
            <v>14721739.48</v>
          </cell>
          <cell r="L43">
            <v>14811663.42</v>
          </cell>
          <cell r="M43">
            <v>15084901.869999999</v>
          </cell>
          <cell r="N43">
            <v>15183119.869999999</v>
          </cell>
          <cell r="O43">
            <v>14053702.869999999</v>
          </cell>
          <cell r="P43">
            <v>14526934.250769231</v>
          </cell>
        </row>
        <row r="44">
          <cell r="A44">
            <v>1210100</v>
          </cell>
          <cell r="B44" t="str">
            <v>Intangible Asset - C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249999.96</v>
          </cell>
          <cell r="O44">
            <v>0</v>
          </cell>
          <cell r="P44">
            <v>19230.766153846154</v>
          </cell>
        </row>
        <row r="45">
          <cell r="A45">
            <v>1210200</v>
          </cell>
          <cell r="B45" t="str">
            <v>Intangible Asset - Non-Curren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4666666.71</v>
          </cell>
          <cell r="O45">
            <v>0</v>
          </cell>
          <cell r="P45">
            <v>358974.3623076923</v>
          </cell>
        </row>
        <row r="46">
          <cell r="A46" t="str">
            <v>1220000</v>
          </cell>
          <cell r="B46" t="str">
            <v>Accum Provision Depr Amortiz Nonutility Property</v>
          </cell>
          <cell r="C46">
            <v>-7252374.71</v>
          </cell>
          <cell r="D46">
            <v>-7339986.5899999999</v>
          </cell>
          <cell r="E46">
            <v>-7411003.1100000003</v>
          </cell>
          <cell r="F46">
            <v>-7384096.0499999998</v>
          </cell>
          <cell r="G46">
            <v>-7411166.3499999996</v>
          </cell>
          <cell r="H46">
            <v>-7460942.2400000002</v>
          </cell>
          <cell r="I46">
            <v>-7470046.9800000004</v>
          </cell>
          <cell r="J46">
            <v>-7472847.1299999999</v>
          </cell>
          <cell r="K46">
            <v>-7548486.1799999997</v>
          </cell>
          <cell r="L46">
            <v>-7626752.7000000002</v>
          </cell>
          <cell r="M46">
            <v>-7635337.4100000001</v>
          </cell>
          <cell r="N46">
            <v>-7709451.3399999999</v>
          </cell>
          <cell r="O46">
            <v>-7167421.5800000001</v>
          </cell>
          <cell r="P46">
            <v>-7453070.1823076922</v>
          </cell>
        </row>
        <row r="47">
          <cell r="A47" t="str">
            <v>1230000</v>
          </cell>
          <cell r="B47" t="str">
            <v>Investment in Associated Compani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1231000</v>
          </cell>
          <cell r="B48" t="str">
            <v>Investment in Subsidiary Compani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1240200</v>
          </cell>
          <cell r="B49" t="str">
            <v>Non-Current Other Investment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1250000</v>
          </cell>
          <cell r="B50" t="str">
            <v>Sinking Fund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1260000</v>
          </cell>
          <cell r="B51" t="str">
            <v>Depreciation Fund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1270000</v>
          </cell>
          <cell r="B52" t="str">
            <v>Amortization Fund - Federal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1280000</v>
          </cell>
          <cell r="B53" t="str">
            <v>Other Special Fund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1300010</v>
          </cell>
          <cell r="B54" t="str">
            <v>BI Fideicomiso San Jose Flujos Q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1300011</v>
          </cell>
          <cell r="B55" t="str">
            <v>BI Fideicomiso SJ Flujos Q - Outgoing ACH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 t="str">
            <v>1300012</v>
          </cell>
          <cell r="B56" t="str">
            <v>BI Fideicomiso SJ Flujos Q - Incoming ACH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1300013</v>
          </cell>
          <cell r="B57" t="str">
            <v>BI Fideicomiso SJ Flujos Q - Outgoing WI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 t="str">
            <v>1300014</v>
          </cell>
          <cell r="B58" t="str">
            <v>BI Fideicomiso SJ Flujos Q - Incoming WIR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 t="str">
            <v>1300015</v>
          </cell>
          <cell r="B59" t="str">
            <v>BI Fideicomiso SJ Flujos Q - Outgoing Check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1300016</v>
          </cell>
          <cell r="B60" t="str">
            <v>BI Fideicomiso SJ Flujos Q - Incoming Check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1300018</v>
          </cell>
          <cell r="B61" t="str">
            <v>BI Fideicomiso SJ Flujos Q - Translation Gain/Los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1300020</v>
          </cell>
          <cell r="B62" t="str">
            <v>BI Fideicomiso San Jose Flujos US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 t="str">
            <v>1300021</v>
          </cell>
          <cell r="B63" t="str">
            <v>BI Fideicomiso SJ Flujos USD - Outgoing ACH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A64" t="str">
            <v>1300022</v>
          </cell>
          <cell r="B64" t="str">
            <v>BI Fideicomiso SJ Flujos USD - Incoming ACH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1300023</v>
          </cell>
          <cell r="B65" t="str">
            <v>BI Fideicomiso SJ Flujos USD - Outgoing WI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 t="str">
            <v>1300024</v>
          </cell>
          <cell r="B66" t="str">
            <v>BI Fideicomiso SJ Flujos USD - Incoming WIR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1300025</v>
          </cell>
          <cell r="B67" t="str">
            <v>BI Fideicomiso SJ Flujos USD - Outgoing Check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1300026</v>
          </cell>
          <cell r="B68" t="str">
            <v>BI Fideicomiso SJ Flujos USD - Incoming Check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 t="str">
            <v>1300028</v>
          </cell>
          <cell r="B69" t="str">
            <v>BI Fideicomiso SJ Flujos USD - Translation G/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1300030</v>
          </cell>
          <cell r="B70" t="str">
            <v>BI Fideicomiso San Jose Flujos-Prov Serv de Deuda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1300031</v>
          </cell>
          <cell r="B71" t="str">
            <v>BI Fideicomiso SJ Flujos Srv Deuda-Outgoing 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1300032</v>
          </cell>
          <cell r="B72" t="str">
            <v>BI Fideicomiso SJ Flujos Srv Deuda-Incoming ACH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 t="str">
            <v>1300033</v>
          </cell>
          <cell r="B73" t="str">
            <v>BI Fideicomiso SJ Flujos Srv Deuda-Outgoing WIR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1300034</v>
          </cell>
          <cell r="B74" t="str">
            <v>BI Fideicomiso SJ Flujos Srv Deuda-Incoming WIRE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1300035</v>
          </cell>
          <cell r="B75" t="str">
            <v>BI Fideicomiso SJ Flujos Srv Deuda-Outgoing Check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1300036</v>
          </cell>
          <cell r="B76" t="str">
            <v>BI Fideicomiso SJ Flujos Srv Deuda-Incoming Check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1300038</v>
          </cell>
          <cell r="B77" t="str">
            <v>BI Fideicomiso SJ Flujos Srv Deuda-Translation G/L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 t="str">
            <v>1300040</v>
          </cell>
          <cell r="B78" t="str">
            <v>BI Tecnologia Maritima Restricted Q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1300041</v>
          </cell>
          <cell r="B79" t="str">
            <v>BI TEMSA Restricted Q - Outgoing ACH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 t="str">
            <v>1300042</v>
          </cell>
          <cell r="B80" t="str">
            <v>BI TEMSA Restricted Q - Incoming ACH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 t="str">
            <v>1300043</v>
          </cell>
          <cell r="B81" t="str">
            <v>BI TEMSA Restricted Q - Outgoing WI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1300044</v>
          </cell>
          <cell r="B82" t="str">
            <v>BI TEMSA Restricted Q - Incoming WIRE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 t="str">
            <v>1300045</v>
          </cell>
          <cell r="B83" t="str">
            <v>BI TEMSA Restricted Q - Outgoing Chec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1300046</v>
          </cell>
          <cell r="B84" t="str">
            <v>BI TEMSA Restricted Q - Incoming Check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1300048</v>
          </cell>
          <cell r="B85" t="str">
            <v>BI TEMSA Restricted Q - Translation Gain/Los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1300050</v>
          </cell>
          <cell r="B86" t="str">
            <v>BI Fideicomiso Antea/Ingresos San Jose Q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A87" t="str">
            <v>1300053</v>
          </cell>
          <cell r="B87" t="str">
            <v>BI Fideicomiso Antea/Ingresos SJ Q-Transf Salida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1300054</v>
          </cell>
          <cell r="B88" t="str">
            <v>BI Fideicomiso Antea/Ingresos SJ Q-Transf Ingreso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 t="str">
            <v>1300058</v>
          </cell>
          <cell r="B89" t="str">
            <v>BI Fideicomiso Antea/Ingr SJ Q-Diferencial Cam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 t="str">
            <v>1300060</v>
          </cell>
          <cell r="B90" t="str">
            <v>BI Fideicomiso Antea/Ingresos San Jose USD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 t="str">
            <v>1300063</v>
          </cell>
          <cell r="B91" t="str">
            <v>BI Fideicomiso Antea/Ing SJ USD-Transf Salida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1300064</v>
          </cell>
          <cell r="B92" t="str">
            <v>BI Fideicomiso Antea/Ingr SJ USD-Transf Ingreso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 t="str">
            <v>1300068</v>
          </cell>
          <cell r="B93" t="str">
            <v>BI Fideicomiso Antea/Ingr SJ USD-Diferencial Camb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1300100</v>
          </cell>
          <cell r="B94" t="str">
            <v>Restricted Cash - Curr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>1300200</v>
          </cell>
          <cell r="B95" t="str">
            <v>Restricted Cash - Non-Curr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1310000</v>
          </cell>
          <cell r="B96" t="str">
            <v>JPM TECO Energy Concentration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A97" t="str">
            <v>1310001</v>
          </cell>
          <cell r="B97" t="str">
            <v>JPM TECO Energy Concentration - Outgoing ACH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1310002</v>
          </cell>
          <cell r="B98" t="str">
            <v>JPM TECO Energy Concentration - Incoming ACH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A99" t="str">
            <v>1310003</v>
          </cell>
          <cell r="B99" t="str">
            <v>JPM TECO Energy Concentration - Outgoing WIR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1310004</v>
          </cell>
          <cell r="B100" t="str">
            <v>JPM TECO Energy Concentration - Incoming WIRE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A101" t="str">
            <v>1310005</v>
          </cell>
          <cell r="B101" t="str">
            <v>JPM TECO Energy Concentration - Outgoing Che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A102" t="str">
            <v>1310006</v>
          </cell>
          <cell r="B102" t="str">
            <v>JPM TECO Energy Concentration - Incoming Check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A103" t="str">
            <v>1310007</v>
          </cell>
          <cell r="B103" t="str">
            <v>JPM TECO Energy Concentration - ZBA Clearing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1310008</v>
          </cell>
          <cell r="B104" t="str">
            <v>JPM TECO Energy Concentration - Other Clearing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1310010</v>
          </cell>
          <cell r="B105" t="str">
            <v>JPM TECO Energy Operations --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>1310011</v>
          </cell>
          <cell r="B106" t="str">
            <v>JPM TECO Energy Operations - Outgoing ACH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1310012</v>
          </cell>
          <cell r="B107" t="str">
            <v>JPM TECO Energy Operations - Incoming ACH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A108" t="str">
            <v>1310013</v>
          </cell>
          <cell r="B108" t="str">
            <v>JPM TECO Energy Operations - Outgoing WIR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A109" t="str">
            <v>1310014</v>
          </cell>
          <cell r="B109" t="str">
            <v>JPM TECO Energy Operations - Incoming WIR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A110" t="str">
            <v>1310015</v>
          </cell>
          <cell r="B110" t="str">
            <v>JPM TECO Energy Operations - Outgoing Check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A111" t="str">
            <v>1310016</v>
          </cell>
          <cell r="B111" t="str">
            <v>JPM TECO Energy Operations - Incoming Check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1310017</v>
          </cell>
          <cell r="B112" t="str">
            <v>JPM TECO Energy Operations - ZBA Clear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 t="str">
            <v>1310018</v>
          </cell>
          <cell r="B113" t="str">
            <v>JPM TECO Energy Operations - Other Clearing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 t="str">
            <v>1310020</v>
          </cell>
          <cell r="B114" t="str">
            <v>JPM TECO Energy - Payrol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1310021</v>
          </cell>
          <cell r="B115" t="str">
            <v>JPM TECO Energy - Payroll - Outgoing AC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 t="str">
            <v>1310022</v>
          </cell>
          <cell r="B116" t="str">
            <v>JPM TECO Energy - Payroll - Incoming ACH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A117" t="str">
            <v>1310023</v>
          </cell>
          <cell r="B117" t="str">
            <v>JPM TECO Energy - Payroll - Outgoing WIR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1310024</v>
          </cell>
          <cell r="B118" t="str">
            <v>JPM TECO Energy - Payroll - Incoming WIRE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>1310025</v>
          </cell>
          <cell r="B119" t="str">
            <v>JPM TECO Energy - Payroll - Outgoing Check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1310026</v>
          </cell>
          <cell r="B120" t="str">
            <v>JPM TECO Energy - Payroll - Incoming Check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1310027</v>
          </cell>
          <cell r="B121" t="str">
            <v>JPM TECO Energy - Payroll - ZBA Cleari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1310028</v>
          </cell>
          <cell r="B122" t="str">
            <v>JPM TECO Energy - Payroll - Other Clearing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1310030</v>
          </cell>
          <cell r="B123" t="str">
            <v>JPM TECO Energy - Benefit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1310031</v>
          </cell>
          <cell r="B124" t="str">
            <v>JPM TECO Energy - Benefits - Outgoing ACH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1310032</v>
          </cell>
          <cell r="B125" t="str">
            <v>JPM TECO Energy - Benefits - Incoming ACH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A126" t="str">
            <v>1310033</v>
          </cell>
          <cell r="B126" t="str">
            <v>JPM TECO Energy - Benefits - Outgoing WIR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A127" t="str">
            <v>1310034</v>
          </cell>
          <cell r="B127" t="str">
            <v>JPM TECO Energy - Benefits - Incoming WIR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 t="str">
            <v>1310035</v>
          </cell>
          <cell r="B128" t="str">
            <v>JPM TECO Energy - Benefits - Outgoing Chec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 t="str">
            <v>1310036</v>
          </cell>
          <cell r="B129" t="str">
            <v>JPM TECO Energy - Benefits - Incoming Check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1310037</v>
          </cell>
          <cell r="B130" t="str">
            <v>JPM TECO Energy - Benefits - ZBA Clear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1310038</v>
          </cell>
          <cell r="B131" t="str">
            <v>JPM TECO Energy - Benefits - Other Clearing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 t="str">
            <v>1310040</v>
          </cell>
          <cell r="B132" t="str">
            <v>JPM TECO Energy Foundation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1310050</v>
          </cell>
          <cell r="B133" t="str">
            <v>SUN TECO Energy Purchase Card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1310070</v>
          </cell>
          <cell r="B134" t="str">
            <v>JPM Tampa Electric Concentration</v>
          </cell>
          <cell r="C134">
            <v>645745.46</v>
          </cell>
          <cell r="D134">
            <v>469538.37</v>
          </cell>
          <cell r="E134">
            <v>1529128.92</v>
          </cell>
          <cell r="F134">
            <v>1067584.6000000001</v>
          </cell>
          <cell r="G134">
            <v>929003.66</v>
          </cell>
          <cell r="H134">
            <v>1427568.9</v>
          </cell>
          <cell r="I134">
            <v>2121328.17</v>
          </cell>
          <cell r="J134">
            <v>605073.5</v>
          </cell>
          <cell r="K134">
            <v>40768049.770000003</v>
          </cell>
          <cell r="L134">
            <v>677634.97</v>
          </cell>
          <cell r="M134">
            <v>707968.7</v>
          </cell>
          <cell r="N134">
            <v>5057209.5199999996</v>
          </cell>
          <cell r="O134">
            <v>6042064.0800000001</v>
          </cell>
          <cell r="P134">
            <v>4772915.2784615392</v>
          </cell>
        </row>
        <row r="135">
          <cell r="A135" t="str">
            <v>1310071</v>
          </cell>
          <cell r="B135" t="str">
            <v>JPM Tampa Electric Concentration - Outgoing ACH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A136" t="str">
            <v>1310072</v>
          </cell>
          <cell r="B136" t="str">
            <v>JPM Tampa Electric Concentration - Incoming ACH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1310073</v>
          </cell>
          <cell r="B137" t="str">
            <v>JPM Tampa Electric Concentration - Outgoing W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 t="str">
            <v>1310074</v>
          </cell>
          <cell r="B138" t="str">
            <v>JPM Tampa Electric Concentration - Incoming WIR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1310075</v>
          </cell>
          <cell r="B139" t="str">
            <v>JPM Tampa Electric Concentration - Outgoing Chec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 t="str">
            <v>1310076</v>
          </cell>
          <cell r="B140" t="str">
            <v>JPM Tampa Electric Concentration - Incoming Check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A141" t="str">
            <v>1310077</v>
          </cell>
          <cell r="B141" t="str">
            <v>JPM Tampa Electric Concentration - ZBA Cleari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 t="str">
            <v>1310078</v>
          </cell>
          <cell r="B142" t="str">
            <v>JPM Tampa Electric Concentration - Other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 t="str">
            <v>1310080</v>
          </cell>
          <cell r="B143" t="str">
            <v>JPM Tampa Electric - Pay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1310081</v>
          </cell>
          <cell r="B144" t="str">
            <v>JPM Tampa Electric - Payroll - Outgoing ACH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-13168.5</v>
          </cell>
          <cell r="L144">
            <v>-11598.12</v>
          </cell>
          <cell r="M144">
            <v>-10814.3</v>
          </cell>
          <cell r="N144">
            <v>0</v>
          </cell>
          <cell r="O144">
            <v>0</v>
          </cell>
          <cell r="P144">
            <v>-2736.9938461538459</v>
          </cell>
        </row>
        <row r="145">
          <cell r="A145" t="str">
            <v>1310082</v>
          </cell>
          <cell r="B145" t="str">
            <v>JPM Tampa Electric - Payroll - Incoming ACH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1310083</v>
          </cell>
          <cell r="B146" t="str">
            <v>JPM Tampa Electric - Payroll - Outgoing WIR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1310084</v>
          </cell>
          <cell r="B147" t="str">
            <v>JPM Tampa Electric - Payroll - Incoming WIRE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1310085</v>
          </cell>
          <cell r="B148" t="str">
            <v>JPM Tampa Electric - Payroll - Outgoing Check</v>
          </cell>
          <cell r="C148">
            <v>-30169.53</v>
          </cell>
          <cell r="D148">
            <v>-25411.68</v>
          </cell>
          <cell r="E148">
            <v>-15488.77</v>
          </cell>
          <cell r="F148">
            <v>-31388.97</v>
          </cell>
          <cell r="G148">
            <v>-20855.669999999998</v>
          </cell>
          <cell r="H148">
            <v>-30125.439999999999</v>
          </cell>
          <cell r="I148">
            <v>-37381.49</v>
          </cell>
          <cell r="J148">
            <v>-42540.01</v>
          </cell>
          <cell r="K148">
            <v>-28760.46</v>
          </cell>
          <cell r="L148">
            <v>-37302.720000000001</v>
          </cell>
          <cell r="M148">
            <v>-37252.239999999998</v>
          </cell>
          <cell r="N148">
            <v>-64471.03</v>
          </cell>
          <cell r="O148">
            <v>-31393.05</v>
          </cell>
          <cell r="P148">
            <v>-33272.389230769229</v>
          </cell>
        </row>
        <row r="149">
          <cell r="A149" t="str">
            <v>1310086</v>
          </cell>
          <cell r="B149" t="str">
            <v>JPM Tampa Electric - Payroll - Incoming Check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 t="str">
            <v>1310087</v>
          </cell>
          <cell r="B150" t="str">
            <v>JPM Tampa Electric - Payroll - ZBA Clear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 t="str">
            <v>1310088</v>
          </cell>
          <cell r="B151" t="str">
            <v>JPM Tampa Electric - Payroll - Other Clearing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 t="str">
            <v>1310090</v>
          </cell>
          <cell r="B152" t="str">
            <v>JPM Tampa Electric - CDA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 t="str">
            <v>1310091</v>
          </cell>
          <cell r="B153" t="str">
            <v>JPM Tampa Electric - CDA - Outgoing ACH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1310092</v>
          </cell>
          <cell r="B154" t="str">
            <v>JPM Tampa Electric - CDA - Incoming ACH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 t="str">
            <v>1310093</v>
          </cell>
          <cell r="B155" t="str">
            <v>JPM Tampa Electric - CDA - Outgoing WIR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 t="str">
            <v>1310094</v>
          </cell>
          <cell r="B156" t="str">
            <v>JPM Tampa Electric - CDA - Incoming WIRE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 t="str">
            <v>1310095</v>
          </cell>
          <cell r="B157" t="str">
            <v>JPM Tampa Electric - CDA - Outgoing Check</v>
          </cell>
          <cell r="C157">
            <v>-21899253.34</v>
          </cell>
          <cell r="D157">
            <v>-17384655.219999999</v>
          </cell>
          <cell r="E157">
            <v>-14937385.050000001</v>
          </cell>
          <cell r="F157">
            <v>-13692360.76</v>
          </cell>
          <cell r="G157">
            <v>-11707443.84</v>
          </cell>
          <cell r="H157">
            <v>-16815452.82</v>
          </cell>
          <cell r="I157">
            <v>-16372248.84</v>
          </cell>
          <cell r="J157">
            <v>-25538874.109999999</v>
          </cell>
          <cell r="K157">
            <v>-14585969.1</v>
          </cell>
          <cell r="L157">
            <v>-18362610.469999999</v>
          </cell>
          <cell r="M157">
            <v>-52436397.719999999</v>
          </cell>
          <cell r="N157">
            <v>-30443421.280000001</v>
          </cell>
          <cell r="O157">
            <v>-7933098.0899999999</v>
          </cell>
          <cell r="P157">
            <v>-20162243.895384617</v>
          </cell>
        </row>
        <row r="158">
          <cell r="A158" t="str">
            <v>1310096</v>
          </cell>
          <cell r="B158" t="str">
            <v>JPM Tampa Electric - CDA - Incoming Check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A159" t="str">
            <v>1310097</v>
          </cell>
          <cell r="B159" t="str">
            <v>JPM Tampa Electric - CDA - ZBA Clear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A160" t="str">
            <v>1310098</v>
          </cell>
          <cell r="B160" t="str">
            <v>JPM Tampa Electric - CDA - Other Clearing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A161" t="str">
            <v>1310100</v>
          </cell>
          <cell r="B161" t="str">
            <v>JPM Tampa Electric - Deposits Mis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A162" t="str">
            <v>1310101</v>
          </cell>
          <cell r="B162" t="str">
            <v>JPM Tampa Electric - Deposits Misc - Outgoing ACH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156.97999999999999</v>
          </cell>
          <cell r="P162">
            <v>-12.075384615384614</v>
          </cell>
        </row>
        <row r="163">
          <cell r="A163" t="str">
            <v>1310102</v>
          </cell>
          <cell r="B163" t="str">
            <v>JPM Tampa Electric - Deposits Misc - Incoming ACH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-324.77999999999997</v>
          </cell>
          <cell r="M163">
            <v>-324.77999999999997</v>
          </cell>
          <cell r="N163">
            <v>0</v>
          </cell>
          <cell r="O163">
            <v>-6.02</v>
          </cell>
          <cell r="P163">
            <v>-50.429230769230763</v>
          </cell>
        </row>
        <row r="164">
          <cell r="A164" t="str">
            <v>1310103</v>
          </cell>
          <cell r="B164" t="str">
            <v>JPM Tampa Electric - Deposits Misc - Outgoing WIR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 t="str">
            <v>1310104</v>
          </cell>
          <cell r="B165" t="str">
            <v>JPM Tampa Electric - Deposits Misc - Incoming WIRE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188883.02</v>
          </cell>
          <cell r="P165">
            <v>-14529.463076923075</v>
          </cell>
        </row>
        <row r="166">
          <cell r="A166" t="str">
            <v>1310105</v>
          </cell>
          <cell r="B166" t="str">
            <v>JPM Tampa Electric - Deposits Misc - Outgoing Chk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A167" t="str">
            <v>1310106</v>
          </cell>
          <cell r="B167" t="str">
            <v>JPM Tampa Electric - Deposits Misc - Incoming Chk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1310107</v>
          </cell>
          <cell r="B168" t="str">
            <v>JPM Tampa Electric - Deposits Misc - ZBA Cleari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 t="str">
            <v>1310108</v>
          </cell>
          <cell r="B169" t="str">
            <v>JPM Tampa Electric - Deposits Misc - Other Clearng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 t="str">
            <v>1310110</v>
          </cell>
          <cell r="B170" t="str">
            <v>JPM Tampa Electric - ACH/Wir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1310111</v>
          </cell>
          <cell r="B171" t="str">
            <v>JPM Tampa Electric - ACH/Wires - Outgoing ACH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 t="str">
            <v>1310112</v>
          </cell>
          <cell r="B172" t="str">
            <v>JPM Tampa Electric - ACH/Wires - Incoming ACH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 t="str">
            <v>1310113</v>
          </cell>
          <cell r="B173" t="str">
            <v>JPM Tampa Electric - ACH/Wires - Outgoing WIR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-40691.9</v>
          </cell>
          <cell r="M173">
            <v>1070423.07</v>
          </cell>
          <cell r="N173">
            <v>0</v>
          </cell>
          <cell r="O173">
            <v>0</v>
          </cell>
          <cell r="P173">
            <v>79210.09</v>
          </cell>
        </row>
        <row r="174">
          <cell r="A174" t="str">
            <v>1310114</v>
          </cell>
          <cell r="B174" t="str">
            <v>JPM Tampa Electric - ACH/Wires - Incoming WIRE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1310116</v>
          </cell>
          <cell r="B175" t="str">
            <v>JPM Tampa Electric - ACH/Wires - Incoming Check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 t="str">
            <v>1310117</v>
          </cell>
          <cell r="B176" t="str">
            <v>JPM Tampa Electric - ACH/Wires - ZBA Cleari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 t="str">
            <v>1310118</v>
          </cell>
          <cell r="B177" t="str">
            <v>JPM Tampa Electric - ACH/Wires - Other Clearing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 t="str">
            <v>1310120</v>
          </cell>
          <cell r="B178" t="str">
            <v>JPM TEC Rec-Tampa Electric Deposits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A179" t="str">
            <v>1310121</v>
          </cell>
          <cell r="B179" t="str">
            <v>JPM TEC Rec-Tampa Electric Deposits-Outgoing ACH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1310122</v>
          </cell>
          <cell r="B180" t="str">
            <v>JPM TEC Rec-Tampa Electric Deposits-Incoming ACH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 t="str">
            <v>1310123</v>
          </cell>
          <cell r="B181" t="str">
            <v>JPM TEC Rec-Tampa Electric Deposits-Outgoing WI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 t="str">
            <v>1310124</v>
          </cell>
          <cell r="B182" t="str">
            <v>JPM TEC Rec-Tampa Electric Deposits-Incoming WIR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A183" t="str">
            <v>1310125</v>
          </cell>
          <cell r="B183" t="str">
            <v>JPM TEC Rec-Tampa Electric Deposits-Outgoing Chec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A184" t="str">
            <v>1310126</v>
          </cell>
          <cell r="B184" t="str">
            <v>JPM TEC Rec-Tampa Electric Deposits-Incoming Check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A185" t="str">
            <v>1310127</v>
          </cell>
          <cell r="B185" t="str">
            <v>JPM TEC Rec-Tampa Electric Deposits-ZBA Clear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 t="str">
            <v>1310128</v>
          </cell>
          <cell r="B186" t="str">
            <v>JPM TEC Rec-Tampa Electric Deposits-Other Clearing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A187" t="str">
            <v>1310130</v>
          </cell>
          <cell r="B187" t="str">
            <v>JPM TEC Receivables Concen-TEC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 t="str">
            <v>1310131</v>
          </cell>
          <cell r="B188" t="str">
            <v>JPM TEC Receivables Concen-TEC - Outgoing ACH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A189" t="str">
            <v>1310132</v>
          </cell>
          <cell r="B189" t="str">
            <v>JPM TEC Receivables Concen-TEC - Incoming ACH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1310133</v>
          </cell>
          <cell r="B190" t="str">
            <v>JPM TEC Receivables Concen-TEC - Outgoing WIR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A191" t="str">
            <v>1310134</v>
          </cell>
          <cell r="B191" t="str">
            <v>JPM TEC Receivables Concen-TEC - Incoming WIRE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A192" t="str">
            <v>1310135</v>
          </cell>
          <cell r="B192" t="str">
            <v>JPM TEC Receivables Concen-TEC - Outgoing Check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A193" t="str">
            <v>1310136</v>
          </cell>
          <cell r="B193" t="str">
            <v>JPM TEC Receivables Concen-TEC - Incoming Check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A194" t="str">
            <v>1310137</v>
          </cell>
          <cell r="B194" t="str">
            <v>JPM TEC Receivables Concen-TEC - ZBA Clear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 t="str">
            <v>1310138</v>
          </cell>
          <cell r="B195" t="str">
            <v>JPM TEC Receivables Concen-TEC - Other Clearing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1310140</v>
          </cell>
          <cell r="B196" t="str">
            <v>JPM Power Engineering &amp; Construction. Inc.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1310150</v>
          </cell>
          <cell r="B197" t="str">
            <v>SUN Tampa Electric Misc Deposit</v>
          </cell>
          <cell r="C197">
            <v>151511.71</v>
          </cell>
          <cell r="D197">
            <v>393407.89</v>
          </cell>
          <cell r="E197">
            <v>322099.93</v>
          </cell>
          <cell r="F197">
            <v>1166450.29</v>
          </cell>
          <cell r="G197">
            <v>123267</v>
          </cell>
          <cell r="H197">
            <v>982831.23</v>
          </cell>
          <cell r="I197">
            <v>152966.6</v>
          </cell>
          <cell r="J197">
            <v>192260.41</v>
          </cell>
          <cell r="K197">
            <v>-39420.230000000003</v>
          </cell>
          <cell r="L197">
            <v>893305.43</v>
          </cell>
          <cell r="M197">
            <v>1014140.93</v>
          </cell>
          <cell r="N197">
            <v>206454.71</v>
          </cell>
          <cell r="O197">
            <v>65769.73</v>
          </cell>
          <cell r="P197">
            <v>432695.81769230776</v>
          </cell>
        </row>
        <row r="198">
          <cell r="A198" t="str">
            <v>1310160</v>
          </cell>
          <cell r="B198" t="str">
            <v>SUN Tampa Electric Meter Dep Ref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 t="str">
            <v>1310170</v>
          </cell>
          <cell r="B199" t="str">
            <v>SUN TEC Receivables -TEC Deposit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 t="str">
            <v>1310180</v>
          </cell>
          <cell r="B200" t="str">
            <v>JPM Peoples Gas System Concentration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A201" t="str">
            <v>1310181</v>
          </cell>
          <cell r="B201" t="str">
            <v>JPM Peoples Gas System Concentration-Outgoing ACH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 t="str">
            <v>1310182</v>
          </cell>
          <cell r="B202" t="str">
            <v>JPM Peoples Gas System Concentration-Incoming ACH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 t="str">
            <v>1310183</v>
          </cell>
          <cell r="B203" t="str">
            <v>JPM Peoples Gas System Concentration-Outgoing WIR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 t="str">
            <v>1310184</v>
          </cell>
          <cell r="B204" t="str">
            <v>JPM Peoples Gas System Concentration-Incoming WIRE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 t="str">
            <v>1310185</v>
          </cell>
          <cell r="B205" t="str">
            <v>JPM Peoples Gas System Concentration-Outgoing Chk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A206" t="str">
            <v>1310186</v>
          </cell>
          <cell r="B206" t="str">
            <v>JPM Peoples Gas System Concentration-Incoming Chk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A207" t="str">
            <v>1310187</v>
          </cell>
          <cell r="B207" t="str">
            <v>JPM Peoples Gas System Concentration-ZBA Clearin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 t="str">
            <v>1310188</v>
          </cell>
          <cell r="B208" t="str">
            <v>JPM Peoples Gas System Concentration-Other Clearng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 t="str">
            <v>1310190</v>
          </cell>
          <cell r="B209" t="str">
            <v>JPM Peoples Gas System-Operation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 t="str">
            <v>1310191</v>
          </cell>
          <cell r="B210" t="str">
            <v>JPM Peoples Gas System-Operations - Outgoing ACH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 t="str">
            <v>1310192</v>
          </cell>
          <cell r="B211" t="str">
            <v>JPM Peoples Gas System-Operations - Incoming ACH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A212" t="str">
            <v>1310193</v>
          </cell>
          <cell r="B212" t="str">
            <v>JPM Peoples Gas System-Operations - Outgoing WIR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A213" t="str">
            <v>1310194</v>
          </cell>
          <cell r="B213" t="str">
            <v>JPM Peoples Gas System-Operations - Incoming WIRE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 t="str">
            <v>1310195</v>
          </cell>
          <cell r="B214" t="str">
            <v>JPM Peoples Gas System-Operations - Outgoing Check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 t="str">
            <v>1310196</v>
          </cell>
          <cell r="B215" t="str">
            <v>JPM Peoples Gas System-Operations - Incoming Check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 t="str">
            <v>1310197</v>
          </cell>
          <cell r="B216" t="str">
            <v>JPM Peoples Gas System-Operations - ZBA Cleari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 t="str">
            <v>1310198</v>
          </cell>
          <cell r="B217" t="str">
            <v>JPM Peoples Gas System-Operations - Other Clearing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1310200</v>
          </cell>
          <cell r="B218" t="str">
            <v>JPM Peoples Gas System - Payroll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 t="str">
            <v>1310201</v>
          </cell>
          <cell r="B219" t="str">
            <v>JPM Peoples Gas System - Payroll - Outgoing ACH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 t="str">
            <v>1310202</v>
          </cell>
          <cell r="B220" t="str">
            <v>JPM Peoples Gas System - Payroll - Incoming ACH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A221" t="str">
            <v>1310203</v>
          </cell>
          <cell r="B221" t="str">
            <v>JPM Peoples Gas System - Payroll - Outgoing WIR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 t="str">
            <v>1310204</v>
          </cell>
          <cell r="B222" t="str">
            <v>JPM Peoples Gas System - Payroll - Incoming WIRE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 t="str">
            <v>1310205</v>
          </cell>
          <cell r="B223" t="str">
            <v>JPM Peoples Gas System - Payroll - Outgoing Chec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 t="str">
            <v>1310206</v>
          </cell>
          <cell r="B224" t="str">
            <v>JPM Peoples Gas System - Payroll - Incoming Check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 t="str">
            <v>1310207</v>
          </cell>
          <cell r="B225" t="str">
            <v>JPM Peoples Gas System - Payroll - ZBA Clearin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 t="str">
            <v>1310208</v>
          </cell>
          <cell r="B226" t="str">
            <v>JPM Peoples Gas System - Payroll - Other Clearin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 t="str">
            <v>1310210</v>
          </cell>
          <cell r="B227" t="str">
            <v>JPM Peoples Gas System - Deposit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 t="str">
            <v>1310217</v>
          </cell>
          <cell r="B228" t="str">
            <v>JPM Peoples Gas System - Deposits - ZBA Clearing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 t="str">
            <v>1310220</v>
          </cell>
          <cell r="B229" t="str">
            <v>JPM Peoples Gas System - CDA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A230" t="str">
            <v>1310221</v>
          </cell>
          <cell r="B230" t="str">
            <v>JPM Peoples Gas System - CDA - Outgoing ACH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 t="str">
            <v>1310222</v>
          </cell>
          <cell r="B231" t="str">
            <v>JPM Peoples Gas System - CDA - Incoming ACH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A232" t="str">
            <v>1310223</v>
          </cell>
          <cell r="B232" t="str">
            <v>JPM Peoples Gas System - CDA - Outgoing WIRE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A233" t="str">
            <v>1310224</v>
          </cell>
          <cell r="B233" t="str">
            <v>JPM Peoples Gas System - CDA - Incoming WIRE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 t="str">
            <v>1310225</v>
          </cell>
          <cell r="B234" t="str">
            <v>JPM Peoples Gas System - CDA - Outgoing Check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A235" t="str">
            <v>1310226</v>
          </cell>
          <cell r="B235" t="str">
            <v>JPM Peoples Gas System - CDA - Incoming Check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A236" t="str">
            <v>1310227</v>
          </cell>
          <cell r="B236" t="str">
            <v>JPM Peoples Gas System - CDA - ZBA Cleari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 t="str">
            <v>1310228</v>
          </cell>
          <cell r="B237" t="str">
            <v>JPM Peoples Gas System - CDA - Other Clearing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 t="str">
            <v>1310230</v>
          </cell>
          <cell r="B238" t="str">
            <v>JPM Peoples Gas System - Conservation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A239" t="str">
            <v>1310237</v>
          </cell>
          <cell r="B239" t="str">
            <v>JPM Peoples Gas System - Conservation - ZBA Clearing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A240" t="str">
            <v>1310240</v>
          </cell>
          <cell r="B240" t="str">
            <v>JPM TEC Receivables Concen-PG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A241" t="str">
            <v>1310241</v>
          </cell>
          <cell r="B241" t="str">
            <v>JPM TEC Receivables Concen-PGS - Outgoing ACH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 t="str">
            <v>1310242</v>
          </cell>
          <cell r="B242" t="str">
            <v>JPM TEC Receivables Concen-PGS - Incoming ACH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A243" t="str">
            <v>1310243</v>
          </cell>
          <cell r="B243" t="str">
            <v>JPM TEC Receivables Concen-PGS - Outgoing WIR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A244" t="str">
            <v>1310244</v>
          </cell>
          <cell r="B244" t="str">
            <v>JPM TEC Receivables Concen-PGS - Incoming WIRE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 t="str">
            <v>1310245</v>
          </cell>
          <cell r="B245" t="str">
            <v>JPM TEC Receivables Concen-PGS - Outgoing Check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 t="str">
            <v>1310246</v>
          </cell>
          <cell r="B246" t="str">
            <v>JPM TEC Receivables Concen-PGS - Incoming Check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 t="str">
            <v>1310247</v>
          </cell>
          <cell r="B247" t="str">
            <v>JPM TEC Receivables Concen-PGS - ZBA Clearin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A248" t="str">
            <v>1310248</v>
          </cell>
          <cell r="B248" t="str">
            <v>JPM TEC Receivables Concen-PGS - Other Clearing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A249" t="str">
            <v>1310250</v>
          </cell>
          <cell r="B249" t="str">
            <v>SUN Peoples Gas System Meter Dep Ref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 t="str">
            <v>1310260</v>
          </cell>
          <cell r="B250" t="str">
            <v>SUN TEC Receivables -PGS Deposit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A251" t="str">
            <v>1310270</v>
          </cell>
          <cell r="B251" t="str">
            <v>JPM TECO Partners - Operation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 t="str">
            <v>1310271</v>
          </cell>
          <cell r="B252" t="str">
            <v>JPM TECO Partners - Operations - Outgoing ACH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 t="str">
            <v>1310272</v>
          </cell>
          <cell r="B253" t="str">
            <v>JPM TECO Partners - Operations - Incoming ACH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 t="str">
            <v>1310273</v>
          </cell>
          <cell r="B254" t="str">
            <v>JPM TECO Partners - Operations - Outgoing WIR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 t="str">
            <v>1310274</v>
          </cell>
          <cell r="B255" t="str">
            <v>JPM TECO Partners - Operations - Incoming WIRE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 t="str">
            <v>1310275</v>
          </cell>
          <cell r="B256" t="str">
            <v>JPM TECO Partners - Operations - Outgoing Check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 t="str">
            <v>1310276</v>
          </cell>
          <cell r="B257" t="str">
            <v>JPM TECO Partners - Operations - Incoming Check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 t="str">
            <v>1310277</v>
          </cell>
          <cell r="B258" t="str">
            <v>JPM TECO Partners - Operations - ZBA Clearing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 t="str">
            <v>1310278</v>
          </cell>
          <cell r="B259" t="str">
            <v>JPM TECO Partners - Operations - Other Clearing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 t="str">
            <v>1310280</v>
          </cell>
          <cell r="B260" t="str">
            <v>JPM TECO Partners - Payroll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 t="str">
            <v>1310281</v>
          </cell>
          <cell r="B261" t="str">
            <v>JPM TECO Partners - Payroll - Outgoing ACH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 t="str">
            <v>1310282</v>
          </cell>
          <cell r="B262" t="str">
            <v>JPM TECO Partners - Payroll - Incoming ACH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 t="str">
            <v>1310283</v>
          </cell>
          <cell r="B263" t="str">
            <v>JPM TECO Partners - Payroll - Outgoing WIR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A264" t="str">
            <v>1310284</v>
          </cell>
          <cell r="B264" t="str">
            <v>JPM TECO Partners - Payroll - Incoming WIRE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 t="str">
            <v>1310285</v>
          </cell>
          <cell r="B265" t="str">
            <v>JPM TECO Partners - Payroll - Outgoing Che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 t="str">
            <v>1310286</v>
          </cell>
          <cell r="B266" t="str">
            <v>JPM TECO Partners - Payroll - Incoming Chec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>1310287</v>
          </cell>
          <cell r="B267" t="str">
            <v>JPM TECO Partners - Payroll - ZBA Clearing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 t="str">
            <v>1310288</v>
          </cell>
          <cell r="B268" t="str">
            <v>JPM TECO Partners - Payroll - Other Clearing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 t="str">
            <v>1310290</v>
          </cell>
          <cell r="B269" t="str">
            <v>Inactive Account   Do not use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 t="str">
            <v>1310297</v>
          </cell>
          <cell r="B270" t="str">
            <v>Inactive Account   Do not use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 t="str">
            <v>1310300</v>
          </cell>
          <cell r="B271" t="str">
            <v>JPM TECO Coalbed Methane Florid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 t="str">
            <v>1310307</v>
          </cell>
          <cell r="B272" t="str">
            <v>JPM TECO Coalbed Methane Florida - ZBA Clearing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A273" t="str">
            <v>1310310</v>
          </cell>
          <cell r="B273" t="str">
            <v>JPM TECO Consumer Ventures In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 t="str">
            <v>1310320</v>
          </cell>
          <cell r="B274" t="str">
            <v>JPM TECO Diversified Inc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A275" t="str">
            <v>1310327</v>
          </cell>
          <cell r="B275" t="str">
            <v>JPM TECO Diversified Inc - ZBA Clearing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 t="str">
            <v>1310330</v>
          </cell>
          <cell r="B276" t="str">
            <v>JPM TECO EnergySource Inc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 t="str">
            <v>1310337</v>
          </cell>
          <cell r="B277" t="str">
            <v>JPM TECO EnergySource Inc - ZBA Clearing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 t="str">
            <v>1310340</v>
          </cell>
          <cell r="B278" t="str">
            <v>JPM TECO Finance In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 t="str">
            <v>1310347</v>
          </cell>
          <cell r="B279" t="str">
            <v>JPM TECO Finance Inc - ZBA Clearing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 t="str">
            <v>1310350</v>
          </cell>
          <cell r="B280" t="str">
            <v>JPM TECO Gemstone In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 t="str">
            <v>1310357</v>
          </cell>
          <cell r="B281" t="str">
            <v>JPM TECO Gemstone Inc - ZBA Clearing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 t="str">
            <v>1310360</v>
          </cell>
          <cell r="B282" t="str">
            <v>JPM TECO Investments In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 t="str">
            <v>1310370</v>
          </cell>
          <cell r="B283" t="str">
            <v>JPM TECO Oil &amp; Gas Inc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 t="str">
            <v>1310377</v>
          </cell>
          <cell r="B284" t="str">
            <v>JPM TECO Oil &amp; Gas Inc - ZBA Clearing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 t="str">
            <v>1310380</v>
          </cell>
          <cell r="B285" t="str">
            <v>JPM TECO Properties Inc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 t="str">
            <v>1310387</v>
          </cell>
          <cell r="B286" t="str">
            <v>JPM TECO Properties Inc - ZBA Clearing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 t="str">
            <v>1310390</v>
          </cell>
          <cell r="B287" t="str">
            <v>JPM TECO Solutions Inc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 t="str">
            <v>1310397</v>
          </cell>
          <cell r="B288" t="str">
            <v>JPM TECO Solutions Inc - ZBA Clearing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 t="str">
            <v>1310400</v>
          </cell>
          <cell r="B289" t="str">
            <v>JPM SeaCoast Gas Transmission LL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 t="str">
            <v>1310407</v>
          </cell>
          <cell r="B290" t="str">
            <v>JPM SeaCoast Gas Transmission LLC - ZBA Clearing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A291" t="str">
            <v>1310410</v>
          </cell>
          <cell r="B291" t="str">
            <v>JPM TECO Pipeline Holding-Operation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 t="str">
            <v>1310411</v>
          </cell>
          <cell r="B292" t="str">
            <v>JPM TECO Pipeline Holding-Operations-Outgoing ACH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 t="str">
            <v>1310412</v>
          </cell>
          <cell r="B293" t="str">
            <v>JPM TECO Pipeline Holding-Operations-Incoming ACH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A294" t="str">
            <v>1310413</v>
          </cell>
          <cell r="B294" t="str">
            <v>JPM TECO Pipeline Holding-Operations-Outgoing WIRE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 t="str">
            <v>1310414</v>
          </cell>
          <cell r="B295" t="str">
            <v>JPM TECO Pipeline Holding-Operations-Incoming WIRE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 t="str">
            <v>1310415</v>
          </cell>
          <cell r="B296" t="str">
            <v>JPM TECO Pipeline Holding-Operations-Outgoing Chk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A297" t="str">
            <v>1310416</v>
          </cell>
          <cell r="B297" t="str">
            <v>JPM TECO Pipeline Holding-Operations-Incoming Chk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A298" t="str">
            <v>1310417</v>
          </cell>
          <cell r="B298" t="str">
            <v>JPM TECO Pipeline Holding-Operations-ZBA Cleari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 t="str">
            <v>1310418</v>
          </cell>
          <cell r="B299" t="str">
            <v>JPM TECO Pipeline Holding-Operations-Other Clearng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 t="str">
            <v>1310420</v>
          </cell>
          <cell r="B300" t="str">
            <v>JPM TECO Pipeline Holding-Controlled Disbursements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 t="str">
            <v>1310427</v>
          </cell>
          <cell r="B301" t="str">
            <v>JPM TECO Pipeline Holding- CDA - ZBA Clearing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 t="str">
            <v>1310430</v>
          </cell>
          <cell r="B302" t="str">
            <v>JPM TECO Guatemala Inc-Operations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 t="str">
            <v>1310431</v>
          </cell>
          <cell r="B303" t="str">
            <v>JPM TECO Guatemala Inc-Operations - Outgoing ACH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A304" t="str">
            <v>1310432</v>
          </cell>
          <cell r="B304" t="str">
            <v>JPM TECO Guatemala Inc-Operations - Incoming ACH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 t="str">
            <v>1310433</v>
          </cell>
          <cell r="B305" t="str">
            <v>JPM TECO Guatemala Inc-Operations - Outgoing WIRE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 t="str">
            <v>1310434</v>
          </cell>
          <cell r="B306" t="str">
            <v>JPM TECO Guatemala Inc-Operations - Incoming WIR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A307" t="str">
            <v>1310435</v>
          </cell>
          <cell r="B307" t="str">
            <v>JPM TECO Guatemala Inc-Operations - Outgoing Check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 t="str">
            <v>1310436</v>
          </cell>
          <cell r="B308" t="str">
            <v>JPM TECO Guatemala Inc-Operations - Incoming Check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 t="str">
            <v>1310437</v>
          </cell>
          <cell r="B309" t="str">
            <v>JPM TECO Guatemala Inc-Operations - ZBA Clearing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 t="str">
            <v>1310438</v>
          </cell>
          <cell r="B310" t="str">
            <v>JPM TECO Guatemala Inc-Operations - Other Clearing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A311" t="str">
            <v>1310440</v>
          </cell>
          <cell r="B311" t="str">
            <v>JPM TECO Guatemala Inc - Payroll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 t="str">
            <v>1310441</v>
          </cell>
          <cell r="B312" t="str">
            <v>JPM TECO Guatemala Inc - Payroll - Outgoing ACH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A313" t="str">
            <v>1310442</v>
          </cell>
          <cell r="B313" t="str">
            <v>JPM TECO Guatemala Inc - Payroll - Incoming ACH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A314" t="str">
            <v>1310443</v>
          </cell>
          <cell r="B314" t="str">
            <v>JPM TECO Guatemala Inc - Payroll - Outgoing WIRE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 t="str">
            <v>1310444</v>
          </cell>
          <cell r="B315" t="str">
            <v>JPM TECO Guatemala Inc - Payroll - Incoming WIRE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A316" t="str">
            <v>1310445</v>
          </cell>
          <cell r="B316" t="str">
            <v>JPM TECO Guatemala Inc - Payroll - Outgoing Check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 t="str">
            <v>1310446</v>
          </cell>
          <cell r="B317" t="str">
            <v>JPM TECO Guatemala Inc - Payroll - Incoming Check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 t="str">
            <v>1310447</v>
          </cell>
          <cell r="B318" t="str">
            <v>JPM TECO Guatemala Inc - Payroll - ZBA Clearing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 t="str">
            <v>1310448</v>
          </cell>
          <cell r="B319" t="str">
            <v>JPM TECO Guatemala Inc - Payroll - Other Clearing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 t="str">
            <v>1310450</v>
          </cell>
          <cell r="B320" t="str">
            <v>JPM TPS de Ultrama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A321" t="str">
            <v>1310460</v>
          </cell>
          <cell r="B321" t="str">
            <v>JPM TECO Guatemala Services Ltd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A322" t="str">
            <v>1310470</v>
          </cell>
          <cell r="B322" t="str">
            <v>JPM Triangle Finance Company LLC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A323" t="str">
            <v>1310480</v>
          </cell>
          <cell r="B323" t="str">
            <v>JPM San Jose Power Holding Company Ltd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 t="str">
            <v>1310490</v>
          </cell>
          <cell r="B324" t="str">
            <v>JPM TPS Guatemala One In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A325" t="str">
            <v>1310500</v>
          </cell>
          <cell r="B325" t="str">
            <v>JPM TPS International Power Inc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 t="str">
            <v>1310510</v>
          </cell>
          <cell r="B326" t="str">
            <v>JPM TPS San Jose International Inc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 t="str">
            <v>1310520</v>
          </cell>
          <cell r="B327" t="str">
            <v>BI TPS Operaciones Guatemala Ltda Q - Operations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A328" t="str">
            <v>1310521</v>
          </cell>
          <cell r="B328" t="str">
            <v>BI TPS Oper Guat Q-Operations - Outgoing ACH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A329" t="str">
            <v>1310522</v>
          </cell>
          <cell r="B329" t="str">
            <v>BI TPS Oper Guat Q-Operations - Incoming ACH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A330" t="str">
            <v>1310523</v>
          </cell>
          <cell r="B330" t="str">
            <v>BI TPS Oper Guat Q-Operations - Outgoing WIR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A331" t="str">
            <v>1310524</v>
          </cell>
          <cell r="B331" t="str">
            <v>BI TPS Oper Guat Q-Operations - Incoming WIRE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A332" t="str">
            <v>1310525</v>
          </cell>
          <cell r="B332" t="str">
            <v>BI TPS Oper Guat Q-Operations - Outgoing Check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A333" t="str">
            <v>1310526</v>
          </cell>
          <cell r="B333" t="str">
            <v>BI TPS Oper Guat Q-Operations - Incoming Check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 t="str">
            <v>1310527</v>
          </cell>
          <cell r="B334" t="str">
            <v>BI TPS Oper Guat Q-Operations - ZBA Clearing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 t="str">
            <v>1310528</v>
          </cell>
          <cell r="B335" t="str">
            <v>BI TPS Oper Guat Q-Operations - Translation G/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 t="str">
            <v>1310530</v>
          </cell>
          <cell r="B336" t="str">
            <v>BI TPS Operaciones Guatemala Ltda Q - Payroll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A337" t="str">
            <v>1310531</v>
          </cell>
          <cell r="B337" t="str">
            <v>BI TPS Oper Guat Q-Payroll - Outgoing ACH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A338" t="str">
            <v>1310532</v>
          </cell>
          <cell r="B338" t="str">
            <v>BI TPS Oper Guat Q-Payroll - Incoming ACH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A339" t="str">
            <v>1310533</v>
          </cell>
          <cell r="B339" t="str">
            <v>BI TPS Oper Guat Q-Payroll - Outgoing WIRE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A340" t="str">
            <v>1310534</v>
          </cell>
          <cell r="B340" t="str">
            <v>BI TPS Oper Guat Q-Payroll - Incoming WIRE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A341" t="str">
            <v>1310535</v>
          </cell>
          <cell r="B341" t="str">
            <v>BI TPS Oper Guat Q-Payroll - Outgoing Check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 t="str">
            <v>1310536</v>
          </cell>
          <cell r="B342" t="str">
            <v>BI TPS Oper Guat Q-Payroll - Incoming Check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A343" t="str">
            <v>1310537</v>
          </cell>
          <cell r="B343" t="str">
            <v>BI TPS Oper Guat Q-Payroll - ZBA Clearing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A344" t="str">
            <v>1310538</v>
          </cell>
          <cell r="B344" t="str">
            <v>BI TPS Oper Guat Q-Payroll - Translation Gain/Los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>1310540</v>
          </cell>
          <cell r="B345" t="str">
            <v>BI TPS Operaciones Guatemala Ltda USD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 t="str">
            <v>1310541</v>
          </cell>
          <cell r="B346" t="str">
            <v>BI TPS Oper Guat USD - Outgoing ACH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A347" t="str">
            <v>1310542</v>
          </cell>
          <cell r="B347" t="str">
            <v>BI TPS Oper Guat USD - Incoming ACH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A348" t="str">
            <v>1310543</v>
          </cell>
          <cell r="B348" t="str">
            <v>BI TPS Oper Guat USD - Outgoing WIRE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A349" t="str">
            <v>1310544</v>
          </cell>
          <cell r="B349" t="str">
            <v>BI TPS Oper Guat USD - Incoming WIRE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A350" t="str">
            <v>1310545</v>
          </cell>
          <cell r="B350" t="str">
            <v>BI TPS Oper Guat USD - Outgoing Check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 t="str">
            <v>1310546</v>
          </cell>
          <cell r="B351" t="str">
            <v>BI TPS Oper Guat USD - Incoming Check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A352" t="str">
            <v>1310547</v>
          </cell>
          <cell r="B352" t="str">
            <v>BI TPS Oper Guat USD - ZBA Clearing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 t="str">
            <v>1310548</v>
          </cell>
          <cell r="B353" t="str">
            <v>BI TPS Oper Guat USD - Translation Gain/Los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 t="str">
            <v>1310550</v>
          </cell>
          <cell r="B354" t="str">
            <v>BI Tampa Centro Americana de Electricidad Ltda Q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 t="str">
            <v>1310551</v>
          </cell>
          <cell r="B355" t="str">
            <v>BI TCAE Q - Outgoing ACH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 t="str">
            <v>1310552</v>
          </cell>
          <cell r="B356" t="str">
            <v>BI TCAE Q - Incoming ACH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 t="str">
            <v>1310553</v>
          </cell>
          <cell r="B357" t="str">
            <v>BI TCAE Q - Outgoing WIRE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 t="str">
            <v>1310554</v>
          </cell>
          <cell r="B358" t="str">
            <v>BI TCAE Q - Incoming WIRE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 t="str">
            <v>1310555</v>
          </cell>
          <cell r="B359" t="str">
            <v>BI TCAE Q - Outgoing Check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A360" t="str">
            <v>1310556</v>
          </cell>
          <cell r="B360" t="str">
            <v>BI TCAE Q - Incoming Check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 t="str">
            <v>1310557</v>
          </cell>
          <cell r="B361" t="str">
            <v>BI TCAE Q - ZBA Clearing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 t="str">
            <v>1310558</v>
          </cell>
          <cell r="B362" t="str">
            <v>BI TCAE Q - Translation Gain/Los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A363" t="str">
            <v>1310560</v>
          </cell>
          <cell r="B363" t="str">
            <v>BI Tampa Centro Americana de Electricidad Ltda USD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A364" t="str">
            <v>1310561</v>
          </cell>
          <cell r="B364" t="str">
            <v>BI TCAE USD - Outgoing ACH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 t="str">
            <v>1310562</v>
          </cell>
          <cell r="B365" t="str">
            <v>BI TCAE USD - Incoming ACH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 t="str">
            <v>1310563</v>
          </cell>
          <cell r="B366" t="str">
            <v>BI TCAE USD - Outgoing WIR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 t="str">
            <v>1310564</v>
          </cell>
          <cell r="B367" t="str">
            <v>BI TCAE USD - Incoming WIRE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A368" t="str">
            <v>1310565</v>
          </cell>
          <cell r="B368" t="str">
            <v>BI TCAE USD - Outgoing Check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A369" t="str">
            <v>1310566</v>
          </cell>
          <cell r="B369" t="str">
            <v>BI TCAE USD - Incoming Check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 t="str">
            <v>1310567</v>
          </cell>
          <cell r="B370" t="str">
            <v>BI TCAE USD - ZBA Clearing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 t="str">
            <v>1310568</v>
          </cell>
          <cell r="B371" t="str">
            <v>BI TCAE USD - Translation Gain/Loss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A372" t="str">
            <v>1310570</v>
          </cell>
          <cell r="B372" t="str">
            <v>BI Central Generadora Electrica San Jose Ltd Q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A373" t="str">
            <v>1310571</v>
          </cell>
          <cell r="B373" t="str">
            <v>BI CGE San Jose Q - Outgoing ACH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1310572</v>
          </cell>
          <cell r="B374" t="str">
            <v>BI CGE San Jose Q - Incoming ACH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 t="str">
            <v>1310573</v>
          </cell>
          <cell r="B375" t="str">
            <v>BI CGE San Jose Q - Outgoing WIRE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 t="str">
            <v>1310574</v>
          </cell>
          <cell r="B376" t="str">
            <v>BI CGE San Jose Q - Incoming WIRE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A377" t="str">
            <v>1310575</v>
          </cell>
          <cell r="B377" t="str">
            <v>BI CGE San Jose Q - Outgoing Check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A378" t="str">
            <v>1310576</v>
          </cell>
          <cell r="B378" t="str">
            <v>BI CGE San Jose Q - Incoming Check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A379" t="str">
            <v>1310577</v>
          </cell>
          <cell r="B379" t="str">
            <v>BI CGE San Jose Q - ZBA Clearing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A380" t="str">
            <v>1310578</v>
          </cell>
          <cell r="B380" t="str">
            <v>BI CGE San Jose Q - Translation Gain/Loss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A381" t="str">
            <v>1310580</v>
          </cell>
          <cell r="B381" t="str">
            <v>BI Central Generadora Electrica San Jose Ltd USD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A382" t="str">
            <v>1310581</v>
          </cell>
          <cell r="B382" t="str">
            <v>BI CGE San Jose USD - Outgoing ACH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A383" t="str">
            <v>1310582</v>
          </cell>
          <cell r="B383" t="str">
            <v>BI CGE San Jose USD - Incoming ACH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1310583</v>
          </cell>
          <cell r="B384" t="str">
            <v>BI CGE San Jose USD - Outgoing WIR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 t="str">
            <v>1310584</v>
          </cell>
          <cell r="B385" t="str">
            <v>BI CGE San Jose USD - Incoming WIRE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A386" t="str">
            <v>1310585</v>
          </cell>
          <cell r="B386" t="str">
            <v>BI CGE San Jose USD - Outgoing Check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 t="str">
            <v>1310586</v>
          </cell>
          <cell r="B387" t="str">
            <v>BI CGE San Jose USD - Incoming Check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 t="str">
            <v>1310587</v>
          </cell>
          <cell r="B388" t="str">
            <v>BI CGE San Jose USD - ZBA Clearing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A389" t="str">
            <v>1310588</v>
          </cell>
          <cell r="B389" t="str">
            <v>BI CGE San Jose USD - Translation Gain/Los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A390" t="str">
            <v>1310590</v>
          </cell>
          <cell r="B390" t="str">
            <v>BI Tecnologia Maritima SA Q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 t="str">
            <v>1310591</v>
          </cell>
          <cell r="B391" t="str">
            <v>BI Tecnologia Maritima SA Q - Outgoing ACH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A392" t="str">
            <v>1310592</v>
          </cell>
          <cell r="B392" t="str">
            <v>BI Tecnologia Maritima SA Q - Incoming ACH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 t="str">
            <v>1310593</v>
          </cell>
          <cell r="B393" t="str">
            <v>BI Tecnologia Maritima SA Q - Outgoing WIR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A394" t="str">
            <v>1310594</v>
          </cell>
          <cell r="B394" t="str">
            <v>BI Tecnologia Maritima SA Q - Incoming WIRE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 t="str">
            <v>1310595</v>
          </cell>
          <cell r="B395" t="str">
            <v>BI Tecnologia Maritima SA Q - Outgoing Check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A396" t="str">
            <v>1310596</v>
          </cell>
          <cell r="B396" t="str">
            <v>BI Tecnologia Maritima SA Q - Incoming Check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 t="str">
            <v>1310597</v>
          </cell>
          <cell r="B397" t="str">
            <v>BI Tecnologia Maritima SA Q - ZBA Clearing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 t="str">
            <v>1310598</v>
          </cell>
          <cell r="B398" t="str">
            <v>BI Tecnologia Maritima SA Q - Translation G/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A399" t="str">
            <v>1310600</v>
          </cell>
          <cell r="B399" t="str">
            <v>BI Tecnologia Maritima SA USD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A400" t="str">
            <v>1310601</v>
          </cell>
          <cell r="B400" t="str">
            <v>BI Tecnologia Maritima SA USD - Outgoing ACH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A401" t="str">
            <v>1310602</v>
          </cell>
          <cell r="B401" t="str">
            <v>BI Tecnologia Maritima SA USD - Incoming ACH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A402" t="str">
            <v>1310603</v>
          </cell>
          <cell r="B402" t="str">
            <v>BI Tecnologia Maritima SA USD - Outgoing WIRE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 t="str">
            <v>1310604</v>
          </cell>
          <cell r="B403" t="str">
            <v>BI Tecnologia Maritima SA USD - Incoming WIRE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 t="str">
            <v>1310605</v>
          </cell>
          <cell r="B404" t="str">
            <v>BI Tecnologia Maritima SA USD - Outgoing Check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A405" t="str">
            <v>1310606</v>
          </cell>
          <cell r="B405" t="str">
            <v>BI Tecnologia Maritima SA USD - Incoming Check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 t="str">
            <v>1310607</v>
          </cell>
          <cell r="B406" t="str">
            <v>BI Tecnologia Maritima SA USD - ZBA Clearing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A407" t="str">
            <v>1310608</v>
          </cell>
          <cell r="B407" t="str">
            <v>BI Tecnologia Maritima SA USD - Translation G/L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A408" t="str">
            <v>1310610</v>
          </cell>
          <cell r="B408" t="str">
            <v>BI TPS de Ultramar Guatemala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A409" t="str">
            <v>1310620</v>
          </cell>
          <cell r="B409" t="str">
            <v>Cash Non-SAP Entities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1310630</v>
          </cell>
          <cell r="B410" t="str">
            <v>Seacoast National Bank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 t="str">
            <v>1310640</v>
          </cell>
          <cell r="B411" t="str">
            <v>JPM TECO Clean Advantage Corporation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A412" t="str">
            <v>1310647</v>
          </cell>
          <cell r="B412" t="str">
            <v>JPM TECO Clean Advantage Corp - ZBA Clearing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A413" t="str">
            <v>1310650</v>
          </cell>
          <cell r="B413" t="str">
            <v>JPM TECO Services Operations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A414" t="str">
            <v>1310651</v>
          </cell>
          <cell r="B414" t="str">
            <v>JPM TECO Services Operations - Outgoing AC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 t="str">
            <v>1310652</v>
          </cell>
          <cell r="B415" t="str">
            <v>JPM TECO Services Operations - Incoming ACH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 t="str">
            <v>1310653</v>
          </cell>
          <cell r="B416" t="str">
            <v>JPM TECO Services Operations - Outgoing WIR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 t="str">
            <v>1310654</v>
          </cell>
          <cell r="B417" t="str">
            <v>JPM TECO Services Operations - Incoming WIRE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A418" t="str">
            <v>1310655</v>
          </cell>
          <cell r="B418" t="str">
            <v>JPM TECO Services Operations - Outgoing Check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A419" t="str">
            <v>1310656</v>
          </cell>
          <cell r="B419" t="str">
            <v>JPM TECO Services Operations - Incoming Check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A420" t="str">
            <v>1310657</v>
          </cell>
          <cell r="B420" t="str">
            <v>JPM TECO Services Operations - ZBA Clearing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A421" t="str">
            <v>1310658</v>
          </cell>
          <cell r="B421" t="str">
            <v>JPM TECO Services Operations - Other Clearing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A422" t="str">
            <v>1310660</v>
          </cell>
          <cell r="B422" t="str">
            <v>JPM TECO Services - Payroll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A423" t="str">
            <v>1310670</v>
          </cell>
          <cell r="B423" t="str">
            <v>JPM TECO Services - Benefit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 t="str">
            <v>1310671</v>
          </cell>
          <cell r="B424" t="str">
            <v>JPM TECO Services - Benefits - Outgoing ACH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A425" t="str">
            <v>1310672</v>
          </cell>
          <cell r="B425" t="str">
            <v>JPM TECO Services - Benefits - Incoming ACH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A426" t="str">
            <v>1310673</v>
          </cell>
          <cell r="B426" t="str">
            <v>JPM TECO Services - Benefits - Outgoing WIRE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A427" t="str">
            <v>1310674</v>
          </cell>
          <cell r="B427" t="str">
            <v>JPM TECO Services - Benefits - Incoming WIRE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A428" t="str">
            <v>1310675</v>
          </cell>
          <cell r="B428" t="str">
            <v>JPM TECO Services - Benefits - Outgoing Check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 t="str">
            <v>1310676</v>
          </cell>
          <cell r="B429" t="str">
            <v>JPM TECO Services - Benefits - Incoming Check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 t="str">
            <v>1310677</v>
          </cell>
          <cell r="B430" t="str">
            <v>JPM TECO Services - Benefits - ZBA Clearing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A431" t="str">
            <v>1310678</v>
          </cell>
          <cell r="B431" t="str">
            <v>JPM TECO Services - Benefits - Other Clearing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 t="str">
            <v>1310680</v>
          </cell>
          <cell r="B432" t="str">
            <v>JPM Tampa Electric - SLA 75 LLC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A433" t="str">
            <v>1310690</v>
          </cell>
          <cell r="B433" t="str">
            <v>SUN PGS Misc. Deposit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 t="str">
            <v>1310700</v>
          </cell>
          <cell r="B434" t="str">
            <v>JPM - TECO CRM One Bill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 t="str">
            <v>1310701</v>
          </cell>
          <cell r="B435" t="str">
            <v>JPM - TECO CRM One Bill - Outgoing ACH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 t="str">
            <v>1310702</v>
          </cell>
          <cell r="B436" t="str">
            <v>JPM - TECO CRM One Bill - Incoming ACH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A437" t="str">
            <v>1310703</v>
          </cell>
          <cell r="B437" t="str">
            <v>JPM - TECO CRM One Bill - Outgoing WIRE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 t="str">
            <v>1310704</v>
          </cell>
          <cell r="B438" t="str">
            <v>JPM - TECO CRM One Bill - Incoming WIRE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 t="str">
            <v>1310705</v>
          </cell>
          <cell r="B439" t="str">
            <v>JPM - TECO CRM One Bill - Outgoing Check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 t="str">
            <v>1310706</v>
          </cell>
          <cell r="B440" t="str">
            <v>JPM - TECO CRM One Bill - Incoming Check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1310707</v>
          </cell>
          <cell r="B441" t="str">
            <v>JPM - TECO CRM One Bill - ZBA Clearing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 t="str">
            <v>1310708</v>
          </cell>
          <cell r="B442" t="str">
            <v>JPM - TECO CRM One Bill - Payment Clarific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 t="str">
            <v>1310709</v>
          </cell>
          <cell r="B443" t="str">
            <v>JPM - TECO CRM One Bill - Return Clarificatio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A444" t="str">
            <v>1310712</v>
          </cell>
          <cell r="B444" t="str">
            <v>JPM CRM One Bill - Payments One-Time Web Pm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A445" t="str">
            <v>1310713</v>
          </cell>
          <cell r="B445" t="str">
            <v>JPM CRM One Bill - Returns- One-Time Web Pmt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A446" t="str">
            <v>1310714</v>
          </cell>
          <cell r="B446" t="str">
            <v>JPM CRM One Bill - Payments -Online Resource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 t="str">
            <v>1310715</v>
          </cell>
          <cell r="B447" t="str">
            <v>JPM CRM One Bill - Returns - Online Resource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 t="str">
            <v>1310716</v>
          </cell>
          <cell r="B448" t="str">
            <v>JPM CRM One Bill - Payments -Debit/Credit Card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A449" t="str">
            <v>1310717</v>
          </cell>
          <cell r="B449" t="str">
            <v>JPM CRM One Bill - Returns -Debit/Credit Cards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A450" t="str">
            <v>1310718</v>
          </cell>
          <cell r="B450" t="str">
            <v>JPM CRM One Bill - Payments -Direct Debi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A451" t="str">
            <v>1310719</v>
          </cell>
          <cell r="B451" t="str">
            <v>JPM CRM One Bill - Returns - Direct Debi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A452" t="str">
            <v>1310722</v>
          </cell>
          <cell r="B452" t="str">
            <v>JPM CRM One Bill - Payments -Amsco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A453" t="str">
            <v>1310723</v>
          </cell>
          <cell r="B453" t="str">
            <v>JPM CRM One Bill - Returns - Amscot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 t="str">
            <v>1310724</v>
          </cell>
          <cell r="B454" t="str">
            <v>JPM CRM One Bill - Payments -CheckFree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 t="str">
            <v>1310725</v>
          </cell>
          <cell r="B455" t="str">
            <v>JPM CRM One Bill - Returns -CheckFre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A456" t="str">
            <v>1310726</v>
          </cell>
          <cell r="B456" t="str">
            <v>JPM CRM One Bill - Payments -Fiserv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 t="str">
            <v>1310727</v>
          </cell>
          <cell r="B457" t="str">
            <v>JPM CRM One Bill - Returns - Fiserv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A458" t="str">
            <v>1310728</v>
          </cell>
          <cell r="B458" t="str">
            <v>JPM CRM One Bill - Payments -FIS e-check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 t="str">
            <v>1310729</v>
          </cell>
          <cell r="B459" t="str">
            <v>JPM CRM One Bill - Returns - FIS e-check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 t="str">
            <v>1310732</v>
          </cell>
          <cell r="B460" t="str">
            <v>JPM CRM One Bill - Payments -Hillsborough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A461" t="str">
            <v>1310733</v>
          </cell>
          <cell r="B461" t="str">
            <v>JPM CRM One Bill - Returns - Hillsborough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A462" t="str">
            <v>1310734</v>
          </cell>
          <cell r="B462" t="str">
            <v>JPM CRM One Bill - Payments -IPP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A463" t="str">
            <v>1310735</v>
          </cell>
          <cell r="B463" t="str">
            <v>JPM CRM One Bill - Returns - IPP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 t="str">
            <v>1310736</v>
          </cell>
          <cell r="B464" t="str">
            <v>JPM CRM One Bill - Payments -Ac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A465" t="str">
            <v>1310737</v>
          </cell>
          <cell r="B465" t="str">
            <v>JPM CRM One Bill - Returns - Ace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A466" t="str">
            <v>1310738</v>
          </cell>
          <cell r="B466" t="str">
            <v>JPM CRM One Bill - Payments -Fidelity Express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 t="str">
            <v>1310739</v>
          </cell>
          <cell r="B467" t="str">
            <v>JPM CRM One Bill - Returns - Fidelity Express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A468" t="str">
            <v>1310742</v>
          </cell>
          <cell r="B468" t="str">
            <v>JPM CRM One Bill - Payments -Sherloq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 t="str">
            <v>1310743</v>
          </cell>
          <cell r="B469" t="str">
            <v>JPM CRM One Bill - Returns - Sherloq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A470" t="str">
            <v>1310744</v>
          </cell>
          <cell r="B470" t="str">
            <v>JPM CRM One Bill - Payments -Online Info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A471" t="str">
            <v>1310745</v>
          </cell>
          <cell r="B471" t="str">
            <v>JPM CRM One Bill - Returns - Online Info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A472" t="str">
            <v>1310746</v>
          </cell>
          <cell r="B472" t="str">
            <v>JPM CRM One Bill - Payments -City of Tam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1310747</v>
          </cell>
          <cell r="B473" t="str">
            <v>JPM CRM One Bill - Returns - City of Tampa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A474" t="str">
            <v>1310748</v>
          </cell>
          <cell r="B474" t="str">
            <v>JPM CRM One Bill - Payments -Iqor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 t="str">
            <v>1310749</v>
          </cell>
          <cell r="B475" t="str">
            <v>JPM CRM One Bill - Returns - Iqor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A476" t="str">
            <v>1310752</v>
          </cell>
          <cell r="B476" t="str">
            <v>JPM CRM One Bill - Payments - Kubr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A477" t="str">
            <v>1310753</v>
          </cell>
          <cell r="B477" t="str">
            <v>JPM CRM One Bill - Returns - Kubra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A478" t="str">
            <v>1310754</v>
          </cell>
          <cell r="B478" t="str">
            <v>JPM CRM One Bill - Payments - Western Unio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 t="str">
            <v>1310755</v>
          </cell>
          <cell r="B479" t="str">
            <v>JPM CRM One Bill - Returns - Western Union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A480" t="str">
            <v>1310756</v>
          </cell>
          <cell r="B480" t="str">
            <v>JPM CRM One Bill - Payments - Professionals Credi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A481" t="str">
            <v>1310757</v>
          </cell>
          <cell r="B481" t="str">
            <v>JPM CRM One Bill - Returns - Professionals Credit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A482" t="str">
            <v>1310758</v>
          </cell>
          <cell r="B482" t="str">
            <v>JPM CRM One Bill - Payments - Transworld System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 t="str">
            <v>1310759</v>
          </cell>
          <cell r="B483" t="str">
            <v>JPM CRM One Bill - Returns - Transworld System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A484">
            <v>1310762</v>
          </cell>
          <cell r="B484" t="str">
            <v>JPM CRM One Bill - Payments - LJ Ros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1310763</v>
          </cell>
          <cell r="B485" t="str">
            <v>JPM CRM One Bill - Returns - LJ Ros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 t="str">
            <v>1310770</v>
          </cell>
          <cell r="B486" t="str">
            <v>SUN - CRM One Bill - TEC Receivables Deposits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A487" t="str">
            <v>1310771</v>
          </cell>
          <cell r="B487" t="str">
            <v>SUN - CRM One Bill TEC Rec- Outgoing ACH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A488" t="str">
            <v>1310772</v>
          </cell>
          <cell r="B488" t="str">
            <v>SUN - CRM One Bill TEC Rec - Incoming ACH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A489" t="str">
            <v>1310773</v>
          </cell>
          <cell r="B489" t="str">
            <v>SUN - CRM One Bill TEC Rec - Outgoing WIR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A490" t="str">
            <v>1310774</v>
          </cell>
          <cell r="B490" t="str">
            <v>SUN - CRM One Bill TEC Rec - Incoming WIRE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 t="str">
            <v>1310775</v>
          </cell>
          <cell r="B491" t="str">
            <v>SUN - CRM One Bill TEC Rec - Outgoing Check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A492" t="str">
            <v>1310776</v>
          </cell>
          <cell r="B492" t="str">
            <v>SUN - CRM One Bill TEC Rec - Incoming Check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A493" t="str">
            <v>1310777</v>
          </cell>
          <cell r="B493" t="str">
            <v>SUN - CRM One Bill TEC Rec - ZBA Clearing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A494" t="str">
            <v>1310778</v>
          </cell>
          <cell r="B494" t="str">
            <v>SUN - CRM One Bill TEC Rec - Payment Clarifica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A495" t="str">
            <v>1310779</v>
          </cell>
          <cell r="B495" t="str">
            <v>SUN - CRM One Bill TEC Rec - Return Clarification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A496" t="str">
            <v>1310782</v>
          </cell>
          <cell r="B496" t="str">
            <v>SUN - CRM One Bill - Payments - Bill to Pay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 t="str">
            <v>1310783</v>
          </cell>
          <cell r="B497" t="str">
            <v>SUN - CRM One Bill - Returns - Bill to Pay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 t="str">
            <v>1310810</v>
          </cell>
          <cell r="B498" t="str">
            <v>SUN - CRM One Bill - Refund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A499" t="str">
            <v>1310811</v>
          </cell>
          <cell r="B499" t="str">
            <v>SUN - CRM One Bill Refunds- Outgoing ACH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A500" t="str">
            <v>1310812</v>
          </cell>
          <cell r="B500" t="str">
            <v>SUN - CRM One Bill Refunds - Incoming ACH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 t="str">
            <v>1310813</v>
          </cell>
          <cell r="B501" t="str">
            <v>SUN - CRM One Bill Refunds - Outgoing WIRE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A502" t="str">
            <v>1310814</v>
          </cell>
          <cell r="B502" t="str">
            <v>SUN - CRM One Bill Refunds - Incoming WIRE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A503" t="str">
            <v>1310815</v>
          </cell>
          <cell r="B503" t="str">
            <v>SUN - CRM One Bill Refunds - Outgoing Check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 t="str">
            <v>1310816</v>
          </cell>
          <cell r="B504" t="str">
            <v>SUN - CRM One Bill Refunds - Incoming Check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 t="str">
            <v>1310817</v>
          </cell>
          <cell r="B505" t="str">
            <v>SUN - CRM One Bill Refunds - ZBA Clearing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 t="str">
            <v>1310990</v>
          </cell>
          <cell r="B506" t="str">
            <v>Cash - Miscellaneous Adjustments</v>
          </cell>
          <cell r="C506">
            <v>33027448.800000001</v>
          </cell>
          <cell r="D506">
            <v>32458681.870000001</v>
          </cell>
          <cell r="E506">
            <v>28832144.260000002</v>
          </cell>
          <cell r="F506">
            <v>22661741.190000001</v>
          </cell>
          <cell r="G506">
            <v>34139485.969999999</v>
          </cell>
          <cell r="H506">
            <v>21667683.219999999</v>
          </cell>
          <cell r="I506">
            <v>70100242.480000004</v>
          </cell>
          <cell r="J506">
            <v>129858857.83</v>
          </cell>
          <cell r="K506">
            <v>54942988.509999998</v>
          </cell>
          <cell r="L506">
            <v>32216090.879999999</v>
          </cell>
          <cell r="M506">
            <v>64914385</v>
          </cell>
          <cell r="N506">
            <v>35147063.079999998</v>
          </cell>
          <cell r="O506">
            <v>16277947.539999999</v>
          </cell>
          <cell r="P506">
            <v>44326520.048461542</v>
          </cell>
        </row>
        <row r="507">
          <cell r="A507" t="str">
            <v>1311000</v>
          </cell>
          <cell r="B507" t="str">
            <v>JPM NMGC - Concentration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 t="str">
            <v>1311001</v>
          </cell>
          <cell r="B508" t="str">
            <v>JPM NMGC - Concen - Outgoing AC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A509" t="str">
            <v>1311002</v>
          </cell>
          <cell r="B509" t="str">
            <v>JPM NMGC - Concen - Incoming ACH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 t="str">
            <v>1311003</v>
          </cell>
          <cell r="B510" t="str">
            <v>JPM NMGC - Concen - Outgoing Wire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A511" t="str">
            <v>1311004</v>
          </cell>
          <cell r="B511" t="str">
            <v>JPM NMGC - Concen - Incoming Wire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 t="str">
            <v>1311005</v>
          </cell>
          <cell r="B512" t="str">
            <v>JPM NMGC - Concen - Outgoing Check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A513" t="str">
            <v>1311006</v>
          </cell>
          <cell r="B513" t="str">
            <v>JPM NMGC - Concen - Incoming Check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 t="str">
            <v>1311007</v>
          </cell>
          <cell r="B514" t="str">
            <v>JPM NMGC - Concen - ZBA Clearing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A515" t="str">
            <v>1311008</v>
          </cell>
          <cell r="B515" t="str">
            <v>JPM NMGC - Concen - Other Clearing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 t="str">
            <v>1311010</v>
          </cell>
          <cell r="B516" t="str">
            <v>JPM NMGC - Payroll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 t="str">
            <v>1311011</v>
          </cell>
          <cell r="B517" t="str">
            <v>JPM NMGC - Payroll - Outgoing ACH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 t="str">
            <v>1311012</v>
          </cell>
          <cell r="B518" t="str">
            <v>JPM NMGC - Payroll - Incoming ACH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A519" t="str">
            <v>1311013</v>
          </cell>
          <cell r="B519" t="str">
            <v>JPM NMGC - Payroll - Outgoing Wir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 t="str">
            <v>1311014</v>
          </cell>
          <cell r="B520" t="str">
            <v>JPM NMGC - Payroll - Incoming Wire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 t="str">
            <v>1311015</v>
          </cell>
          <cell r="B521" t="str">
            <v>JPM NMGC - Payroll - Outgoing Check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 t="str">
            <v>1311016</v>
          </cell>
          <cell r="B522" t="str">
            <v>JPM NMGC - Payroll - Incoming Check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 t="str">
            <v>1311017</v>
          </cell>
          <cell r="B523" t="str">
            <v>JPM NMGC - Payroll - ZBA Clearing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 t="str">
            <v>1311018</v>
          </cell>
          <cell r="B524" t="str">
            <v>JPM NMGC - Payroll - Other Clearing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 t="str">
            <v>1311020</v>
          </cell>
          <cell r="B525" t="str">
            <v>JPM NMGC - Customer Refund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A526" t="str">
            <v>1311021</v>
          </cell>
          <cell r="B526" t="str">
            <v>JPM NMGC - Cust Refund - Outgoing ACH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A527" t="str">
            <v>1311022</v>
          </cell>
          <cell r="B527" t="str">
            <v>JPM NMGC - Cust Refund - Incoming ACH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A528" t="str">
            <v>1311023</v>
          </cell>
          <cell r="B528" t="str">
            <v>JPM NMGC - Cust Refund - Outgoing Wir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 t="str">
            <v>1311024</v>
          </cell>
          <cell r="B529" t="str">
            <v>JPM NMGC - Cust Refund - Incoming Wire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 t="str">
            <v>1311025</v>
          </cell>
          <cell r="B530" t="str">
            <v>JPM NMGC - Cust Refund - Outgoing Check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A531" t="str">
            <v>1311026</v>
          </cell>
          <cell r="B531" t="str">
            <v>JPM NMGC - Cust Refund - Incoming Check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A532" t="str">
            <v>1311027</v>
          </cell>
          <cell r="B532" t="str">
            <v>JPM NMGC - Cust Refund - ZBA Clearing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A533" t="str">
            <v>1311028</v>
          </cell>
          <cell r="B533" t="str">
            <v>JPM NMGC - Cust Refund - Other Clearing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A534" t="str">
            <v>1311030</v>
          </cell>
          <cell r="B534" t="str">
            <v>JPM NMGC - CDA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A535" t="str">
            <v>1311031</v>
          </cell>
          <cell r="B535" t="str">
            <v>JPM NMGC - CDA - Outgoing ACH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A536" t="str">
            <v>1311032</v>
          </cell>
          <cell r="B536" t="str">
            <v>JPM NMGC - CDA - Incoming ACH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A537" t="str">
            <v>1311033</v>
          </cell>
          <cell r="B537" t="str">
            <v>JPM NMGC - CDA - Outgoing Wir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A538" t="str">
            <v>1311034</v>
          </cell>
          <cell r="B538" t="str">
            <v>JPM NMGC - CDA - Incoming Wire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1311035</v>
          </cell>
          <cell r="B539" t="str">
            <v>JPM NMGC - CDA - Outgoing Check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A540" t="str">
            <v>1311036</v>
          </cell>
          <cell r="B540" t="str">
            <v>JPM NMGC - CDA - Incoming Check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 t="str">
            <v>1311037</v>
          </cell>
          <cell r="B541" t="str">
            <v>JPM NMGC - CDA - ZBA Clearing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 t="str">
            <v>1311038</v>
          </cell>
          <cell r="B542" t="str">
            <v>JPM NMGC - CDA - Other Clearing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 t="str">
            <v>1311040</v>
          </cell>
          <cell r="B543" t="str">
            <v>WF MNGC - Deposi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 t="str">
            <v>1311050</v>
          </cell>
          <cell r="B544" t="str">
            <v>WF MNGC - EFT Deposit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 t="str">
            <v>1311060</v>
          </cell>
          <cell r="B545" t="str">
            <v>WF NMGC - ROW Cash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 t="str">
            <v>1311070</v>
          </cell>
          <cell r="B546" t="str">
            <v>FNB NMGC - Deposit Clayton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 t="str">
            <v>1311080</v>
          </cell>
          <cell r="B547" t="str">
            <v>West Commerce NMGC - Deposit Carlsbad P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 t="str">
            <v>1311090</v>
          </cell>
          <cell r="B548" t="str">
            <v>Compass NMGC - Deposit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A549" t="str">
            <v>1311100</v>
          </cell>
          <cell r="B549" t="str">
            <v>Washington Fed NMGC - Deposit Chama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 t="str">
            <v>1311110</v>
          </cell>
          <cell r="B550" t="str">
            <v>US Bank NMGC - Deposit Tao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 t="str">
            <v>1311120</v>
          </cell>
          <cell r="B551" t="str">
            <v>WF New Mexico Gas Intermediate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 t="str">
            <v>1311130</v>
          </cell>
          <cell r="B552" t="str">
            <v>JPM NMGI - Check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A553" t="str">
            <v>1311131</v>
          </cell>
          <cell r="B553" t="str">
            <v>JPM NMGI -  Outgoing ACH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A554" t="str">
            <v>1311132</v>
          </cell>
          <cell r="B554" t="str">
            <v>JPM NMGI -  Incoming ACH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A555" t="str">
            <v>1311133</v>
          </cell>
          <cell r="B555" t="str">
            <v>JPM NMGI - Outgoing Wire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1311134</v>
          </cell>
          <cell r="B556" t="str">
            <v>JPM NMGI -  Incoming Wire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A557" t="str">
            <v>1311135</v>
          </cell>
          <cell r="B557" t="str">
            <v>JPM NMGI -  Outgoing Check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A558" t="str">
            <v>1311136</v>
          </cell>
          <cell r="B558" t="str">
            <v>JPM NMGI -  Incoming Check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A559" t="str">
            <v>1311137</v>
          </cell>
          <cell r="B559" t="str">
            <v>JPM NMGI -  ZBA Clearing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A560" t="str">
            <v>1311138</v>
          </cell>
          <cell r="B560" t="str">
            <v>JPM NMGI -  Other Clearing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 t="str">
            <v>1311140</v>
          </cell>
          <cell r="B561" t="str">
            <v>WF NMGC - Concentration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A562" t="str">
            <v>1311150</v>
          </cell>
          <cell r="B562" t="str">
            <v>Bank of Abq NMGC - Deposito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A563" t="str">
            <v>1311160</v>
          </cell>
          <cell r="B563" t="str">
            <v>JPM Emera Technologies LLC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1311170</v>
          </cell>
          <cell r="B564" t="str">
            <v>BoA Tampa Electric Cash</v>
          </cell>
          <cell r="C564">
            <v>374971.02</v>
          </cell>
          <cell r="D564">
            <v>307668.15999999997</v>
          </cell>
          <cell r="E564">
            <v>292835.51</v>
          </cell>
          <cell r="F564">
            <v>287809.58</v>
          </cell>
          <cell r="G564">
            <v>398140.92</v>
          </cell>
          <cell r="H564">
            <v>326479.34999999998</v>
          </cell>
          <cell r="I564">
            <v>166032.51999999999</v>
          </cell>
          <cell r="J564">
            <v>165141.76000000001</v>
          </cell>
          <cell r="K564">
            <v>164544.46</v>
          </cell>
          <cell r="L564">
            <v>0</v>
          </cell>
          <cell r="M564">
            <v>0</v>
          </cell>
          <cell r="N564">
            <v>0</v>
          </cell>
          <cell r="O564">
            <v>428802.49</v>
          </cell>
          <cell r="P564">
            <v>224032.75153846157</v>
          </cell>
        </row>
        <row r="565">
          <cell r="A565">
            <v>1311171</v>
          </cell>
          <cell r="B565" t="str">
            <v>BoA Tampa Electric Cash - Outgoing ACH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A566">
            <v>1311172</v>
          </cell>
          <cell r="B566" t="str">
            <v>BoA Tampa Electric Cash  - Incoming ACH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A567">
            <v>1311173</v>
          </cell>
          <cell r="B567" t="str">
            <v>BoA Tampa Electric Cash - Outgoing Wire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1311174</v>
          </cell>
          <cell r="B568" t="str">
            <v>BoA Tampa Electric Cash - Incoming Wire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1311175</v>
          </cell>
          <cell r="B569" t="str">
            <v>BoA Tampa Electric Cash - Outgoing Check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1311176</v>
          </cell>
          <cell r="B570" t="str">
            <v>BoA Tampa Electric Cash - Incoming Check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1311177</v>
          </cell>
          <cell r="B571" t="str">
            <v>BoA Tampa Electric Cash - ZBA Clearing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A572">
            <v>1311178</v>
          </cell>
          <cell r="B572" t="str">
            <v>BoA Tampa Electric Cash - Other Clearing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 t="str">
            <v>1320000</v>
          </cell>
          <cell r="B573" t="str">
            <v>Interest Special Deposit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A574" t="str">
            <v>1330000</v>
          </cell>
          <cell r="B574" t="str">
            <v>Dividend Special Deposits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A575" t="str">
            <v>1340000</v>
          </cell>
          <cell r="B575" t="str">
            <v>Other Special Deposi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 t="str">
            <v>1340010</v>
          </cell>
          <cell r="B576" t="str">
            <v>Special Deposits - Suntrust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A577" t="str">
            <v>1340200</v>
          </cell>
          <cell r="B577" t="str">
            <v>Other Special Deposits - Long-term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A578" t="str">
            <v>1350000</v>
          </cell>
          <cell r="B578" t="str">
            <v>Petty Cash USD</v>
          </cell>
          <cell r="C578">
            <v>52065.39</v>
          </cell>
          <cell r="D578">
            <v>52065.39</v>
          </cell>
          <cell r="E578">
            <v>52065.39</v>
          </cell>
          <cell r="F578">
            <v>52065.39</v>
          </cell>
          <cell r="G578">
            <v>52065.39</v>
          </cell>
          <cell r="H578">
            <v>52065.39</v>
          </cell>
          <cell r="I578">
            <v>52065.39</v>
          </cell>
          <cell r="J578">
            <v>52065.39</v>
          </cell>
          <cell r="K578">
            <v>52065.39</v>
          </cell>
          <cell r="L578">
            <v>51065.39</v>
          </cell>
          <cell r="M578">
            <v>51065.39</v>
          </cell>
          <cell r="N578">
            <v>51065.39</v>
          </cell>
          <cell r="O578">
            <v>52065.39</v>
          </cell>
          <cell r="P578">
            <v>51834.620769230773</v>
          </cell>
        </row>
        <row r="579">
          <cell r="A579" t="str">
            <v>1350001</v>
          </cell>
          <cell r="B579" t="str">
            <v>Petty Cash GTQ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 t="str">
            <v>1360000</v>
          </cell>
          <cell r="B580" t="str">
            <v>Inactive Account   Do not use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 t="str">
            <v>1360010</v>
          </cell>
          <cell r="B581" t="str">
            <v>Cash Equiv - Investments (0-90 Days) Local Currency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A582" t="str">
            <v>1360011</v>
          </cell>
          <cell r="B582" t="str">
            <v>Cash Equivalents USD - Investments (0 To 90 Days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 t="str">
            <v>1360020</v>
          </cell>
          <cell r="B583" t="str">
            <v>Short-term Investments (&gt; 90 Days)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A584" t="str">
            <v>1410000</v>
          </cell>
          <cell r="B584" t="str">
            <v>Inactive Account   Do not use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A585" t="str">
            <v>1410100</v>
          </cell>
          <cell r="B585" t="str">
            <v>Notes Receivable - Current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 t="str">
            <v>1410200</v>
          </cell>
          <cell r="B586" t="str">
            <v>Notes Receivable - Non-current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 t="str">
            <v>1420000</v>
          </cell>
          <cell r="B587" t="str">
            <v>Inactive Account   Do not use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 t="str">
            <v>1420400</v>
          </cell>
          <cell r="B588" t="str">
            <v>AR - CRM (includes TEC-R) (RECON)</v>
          </cell>
          <cell r="C588">
            <v>145051138.02000001</v>
          </cell>
          <cell r="D588">
            <v>148620523.53</v>
          </cell>
          <cell r="E588">
            <v>128657194.79000001</v>
          </cell>
          <cell r="F588">
            <v>145387240.99000001</v>
          </cell>
          <cell r="G588">
            <v>162502399.90000001</v>
          </cell>
          <cell r="H588">
            <v>184821720.33000001</v>
          </cell>
          <cell r="I588">
            <v>211428758.34999999</v>
          </cell>
          <cell r="J588">
            <v>191687426.5</v>
          </cell>
          <cell r="K588">
            <v>218617641.15000001</v>
          </cell>
          <cell r="L588">
            <v>177985509.02000001</v>
          </cell>
          <cell r="M588">
            <v>170016478.68000001</v>
          </cell>
          <cell r="N588">
            <v>164380282.78999999</v>
          </cell>
          <cell r="O588">
            <v>139018755.5</v>
          </cell>
          <cell r="P588">
            <v>168321159.19615385</v>
          </cell>
        </row>
        <row r="589">
          <cell r="A589" t="str">
            <v>1420401</v>
          </cell>
          <cell r="B589" t="str">
            <v>AR - CRM (includes TEC-R) (Posting)</v>
          </cell>
          <cell r="C589">
            <v>-481283.78</v>
          </cell>
          <cell r="D589">
            <v>-520146.55</v>
          </cell>
          <cell r="E589">
            <v>-557104.39</v>
          </cell>
          <cell r="F589">
            <v>-532568.24</v>
          </cell>
          <cell r="G589">
            <v>-508559.62</v>
          </cell>
          <cell r="H589">
            <v>-558994.41</v>
          </cell>
          <cell r="I589">
            <v>-513704.64</v>
          </cell>
          <cell r="J589">
            <v>-511416.72</v>
          </cell>
          <cell r="K589">
            <v>-454388.2</v>
          </cell>
          <cell r="L589">
            <v>7528801.5099999998</v>
          </cell>
          <cell r="M589">
            <v>-473319.39</v>
          </cell>
          <cell r="N589">
            <v>-507907.31</v>
          </cell>
          <cell r="O589">
            <v>-492443.36</v>
          </cell>
          <cell r="P589">
            <v>108997.29999999992</v>
          </cell>
        </row>
        <row r="590">
          <cell r="A590" t="str">
            <v>1420420</v>
          </cell>
          <cell r="B590" t="str">
            <v>AR - CRM Overpayment (Includes TEC-R) (RECON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 t="str">
            <v>1420421</v>
          </cell>
          <cell r="B591" t="str">
            <v>AR - CRM Overpayment (Includes TEC-R) (Posting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A592" t="str">
            <v>1420500</v>
          </cell>
          <cell r="B592" t="str">
            <v>AR CIS/Banner (Includes TEC-R)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A593" t="str">
            <v>1420505</v>
          </cell>
          <cell r="B593" t="str">
            <v>Inactive Account   Do not use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A594" t="str">
            <v>1420510</v>
          </cell>
          <cell r="B594" t="str">
            <v>AR CIS Incremental Billing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A595" t="str">
            <v>1420520</v>
          </cell>
          <cell r="B595" t="str">
            <v>AR CIS/Banner Unapplied Cash (Includes TEC-R)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A596" t="str">
            <v>1420530</v>
          </cell>
          <cell r="B596" t="str">
            <v>AR CIS Unapplied Refunds - TEC-R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A597" t="str">
            <v>1420540</v>
          </cell>
          <cell r="B597" t="str">
            <v>AR CIS Levelized Billing - TEC-R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 t="str">
            <v>1420600</v>
          </cell>
          <cell r="B598" t="str">
            <v>AR Off System Sales - TEC-R (RECON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 t="str">
            <v>1420601</v>
          </cell>
          <cell r="B599" t="str">
            <v>AR Off System Sales - TEC-R (Posting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A600" t="str">
            <v>1420800</v>
          </cell>
          <cell r="B600" t="str">
            <v>AR Customer - Other (RECON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 t="str">
            <v>1420801</v>
          </cell>
          <cell r="B601" t="str">
            <v>AR Customer - Other (Posting)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 t="str">
            <v>1430000</v>
          </cell>
          <cell r="B602" t="str">
            <v>AR Misc Other (RECON)</v>
          </cell>
          <cell r="C602">
            <v>6043125.7199999997</v>
          </cell>
          <cell r="D602">
            <v>2890531.34</v>
          </cell>
          <cell r="E602">
            <v>2132193.4700000002</v>
          </cell>
          <cell r="F602">
            <v>3502620.18</v>
          </cell>
          <cell r="G602">
            <v>2075701.69</v>
          </cell>
          <cell r="H602">
            <v>2589620.34</v>
          </cell>
          <cell r="I602">
            <v>1999914.65</v>
          </cell>
          <cell r="J602">
            <v>2912263.27</v>
          </cell>
          <cell r="K602">
            <v>3109710.66</v>
          </cell>
          <cell r="L602">
            <v>2763436.82</v>
          </cell>
          <cell r="M602">
            <v>2147847.0299999998</v>
          </cell>
          <cell r="N602">
            <v>3390870.18</v>
          </cell>
          <cell r="O602">
            <v>2014875.87</v>
          </cell>
          <cell r="P602">
            <v>2890208.5553846154</v>
          </cell>
        </row>
        <row r="603">
          <cell r="A603" t="str">
            <v>1430001</v>
          </cell>
          <cell r="B603" t="str">
            <v>AR Misc Other (Posting)</v>
          </cell>
          <cell r="C603">
            <v>4656696.71</v>
          </cell>
          <cell r="D603">
            <v>2892981.41</v>
          </cell>
          <cell r="E603">
            <v>2403481.62</v>
          </cell>
          <cell r="F603">
            <v>2940124.65</v>
          </cell>
          <cell r="G603">
            <v>8862279.7200000007</v>
          </cell>
          <cell r="H603">
            <v>9289345.5099999998</v>
          </cell>
          <cell r="I603">
            <v>7058427.0499999998</v>
          </cell>
          <cell r="J603">
            <v>6584347.2300000004</v>
          </cell>
          <cell r="K603">
            <v>7050799.0499999998</v>
          </cell>
          <cell r="L603">
            <v>2784737.38</v>
          </cell>
          <cell r="M603">
            <v>3038240.02</v>
          </cell>
          <cell r="N603">
            <v>3237014.51</v>
          </cell>
          <cell r="O603">
            <v>1498290.22</v>
          </cell>
          <cell r="P603">
            <v>4792058.8523076912</v>
          </cell>
        </row>
        <row r="604">
          <cell r="A604" t="str">
            <v>1430002</v>
          </cell>
          <cell r="B604" t="str">
            <v>AR Misc Other FASB52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 t="str">
            <v>1430003</v>
          </cell>
          <cell r="B605" t="str">
            <v>AR Misc Other VEBA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 t="str">
            <v>1430005</v>
          </cell>
          <cell r="B606" t="str">
            <v>AR - Vendor Advance Payments (RECON)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 t="str">
            <v>1430010</v>
          </cell>
          <cell r="B607" t="str">
            <v>AR - Taxes Receivable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A608" t="str">
            <v>1430019</v>
          </cell>
          <cell r="B608" t="str">
            <v>AR - VAT Receivable - Translation Gain/Loss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A609" t="str">
            <v>1430020</v>
          </cell>
          <cell r="B609" t="str">
            <v>AR - VAT Receivable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 t="str">
            <v>1430021</v>
          </cell>
          <cell r="B610" t="str">
            <v>AR - VAT Withholding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 t="str">
            <v>1430030</v>
          </cell>
          <cell r="B611" t="str">
            <v>AR - Employee Advances</v>
          </cell>
          <cell r="C611">
            <v>600.91999999999996</v>
          </cell>
          <cell r="D611">
            <v>600.91999999999996</v>
          </cell>
          <cell r="E611">
            <v>600.91999999999996</v>
          </cell>
          <cell r="F611">
            <v>600.91999999999996</v>
          </cell>
          <cell r="G611">
            <v>600.91999999999996</v>
          </cell>
          <cell r="H611">
            <v>600.91999999999996</v>
          </cell>
          <cell r="I611">
            <v>600.91999999999996</v>
          </cell>
          <cell r="J611">
            <v>600.91999999999996</v>
          </cell>
          <cell r="K611">
            <v>600.91999999999996</v>
          </cell>
          <cell r="L611">
            <v>600.91999999999996</v>
          </cell>
          <cell r="M611">
            <v>600.91999999999996</v>
          </cell>
          <cell r="N611">
            <v>600.91999999999996</v>
          </cell>
          <cell r="O611">
            <v>600.91999999999996</v>
          </cell>
          <cell r="P611">
            <v>600.91999999999996</v>
          </cell>
        </row>
        <row r="612">
          <cell r="A612" t="str">
            <v>1430031</v>
          </cell>
          <cell r="B612" t="str">
            <v>AR - Employee Advances - Translation Gain/Los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A613" t="str">
            <v>1430035</v>
          </cell>
          <cell r="B613" t="str">
            <v>AR - Employee Purchas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A614" t="str">
            <v>1430036</v>
          </cell>
          <cell r="B614" t="str">
            <v>AR - Employee Personal Reimbursement Pcard Charge</v>
          </cell>
          <cell r="C614">
            <v>-12920.49</v>
          </cell>
          <cell r="D614">
            <v>-12920.49</v>
          </cell>
          <cell r="E614">
            <v>-12920.49</v>
          </cell>
          <cell r="F614">
            <v>-12920.49</v>
          </cell>
          <cell r="G614">
            <v>-12920.49</v>
          </cell>
          <cell r="H614">
            <v>-12920.49</v>
          </cell>
          <cell r="I614">
            <v>-12920.49</v>
          </cell>
          <cell r="J614">
            <v>-12920.49</v>
          </cell>
          <cell r="K614">
            <v>-12920.49</v>
          </cell>
          <cell r="L614">
            <v>-12920.49</v>
          </cell>
          <cell r="M614">
            <v>-12920.49</v>
          </cell>
          <cell r="N614">
            <v>-12920.49</v>
          </cell>
          <cell r="O614">
            <v>-12920.49</v>
          </cell>
          <cell r="P614">
            <v>-12920.49</v>
          </cell>
        </row>
        <row r="615">
          <cell r="A615" t="str">
            <v>1430040</v>
          </cell>
          <cell r="B615" t="str">
            <v>AR CRM Non-Utility (RECON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 t="str">
            <v>1430041</v>
          </cell>
          <cell r="B616" t="str">
            <v>AR CRM Non-Utility (Posting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A617" t="str">
            <v>1430050</v>
          </cell>
          <cell r="B617" t="str">
            <v>AR CRM Non-Utility Overpayment (RECON)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A618" t="str">
            <v>1430051</v>
          </cell>
          <cell r="B618" t="str">
            <v>AR CRM Non-Utility Overpayment (Posting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A619" t="str">
            <v>1430105</v>
          </cell>
          <cell r="B619" t="str">
            <v>AR - Vendor Advance Payments - Translation Gain/Loss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 t="str">
            <v>1430300</v>
          </cell>
          <cell r="B620" t="str">
            <v>AR - Income Taxes Receivable - Federal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7779254.5899999999</v>
          </cell>
          <cell r="O620">
            <v>0</v>
          </cell>
          <cell r="P620">
            <v>598404.19923076918</v>
          </cell>
        </row>
        <row r="621">
          <cell r="A621" t="str">
            <v>1430400</v>
          </cell>
          <cell r="B621" t="str">
            <v>AR - Income Taxes Receivable - Stat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2315787.2599999998</v>
          </cell>
          <cell r="O621">
            <v>0</v>
          </cell>
          <cell r="P621">
            <v>178137.48153846152</v>
          </cell>
        </row>
        <row r="622">
          <cell r="A622" t="str">
            <v>1430500</v>
          </cell>
          <cell r="B622" t="str">
            <v>AR - CIS Incremental Billing - Non-Ga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A623" t="str">
            <v>1430510</v>
          </cell>
          <cell r="B623" t="str">
            <v>AR - CIS Jobbing Reclas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A624" t="str">
            <v>1430520</v>
          </cell>
          <cell r="B624" t="str">
            <v>AR - Misc Receivables Unapplied Cash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A625" t="str">
            <v>1440000</v>
          </cell>
          <cell r="B625" t="str">
            <v>Accumulated Provision for Uncollectible Accounts</v>
          </cell>
          <cell r="C625">
            <v>-5395148.8300000001</v>
          </cell>
          <cell r="D625">
            <v>-5383567.9900000002</v>
          </cell>
          <cell r="E625">
            <v>-5391241.6900000004</v>
          </cell>
          <cell r="F625">
            <v>-5444612.7300000004</v>
          </cell>
          <cell r="G625">
            <v>-5455748.6100000003</v>
          </cell>
          <cell r="H625">
            <v>-1966025.77</v>
          </cell>
          <cell r="I625">
            <v>-2068560.68</v>
          </cell>
          <cell r="J625">
            <v>-2085991.64</v>
          </cell>
          <cell r="K625">
            <v>-1861852.42</v>
          </cell>
          <cell r="L625">
            <v>-1847630.84</v>
          </cell>
          <cell r="M625">
            <v>-1827785.3</v>
          </cell>
          <cell r="N625">
            <v>-1842824.41</v>
          </cell>
          <cell r="O625">
            <v>-5236322.42</v>
          </cell>
          <cell r="P625">
            <v>-3523639.4869230767</v>
          </cell>
        </row>
        <row r="626">
          <cell r="A626" t="str">
            <v>1440001</v>
          </cell>
          <cell r="B626" t="str">
            <v>Accum Provision for Uncollectible Accts - CRM FF</v>
          </cell>
          <cell r="C626">
            <v>520493.03</v>
          </cell>
          <cell r="D626">
            <v>527435.06000000006</v>
          </cell>
          <cell r="E626">
            <v>533813.94999999995</v>
          </cell>
          <cell r="F626">
            <v>540009.36</v>
          </cell>
          <cell r="G626">
            <v>545705.61</v>
          </cell>
          <cell r="H626">
            <v>551120.75</v>
          </cell>
          <cell r="I626">
            <v>561195.96</v>
          </cell>
          <cell r="J626">
            <v>568629.64</v>
          </cell>
          <cell r="K626">
            <v>583103.96</v>
          </cell>
          <cell r="L626">
            <v>600172.75</v>
          </cell>
          <cell r="M626">
            <v>616991.38</v>
          </cell>
          <cell r="N626">
            <v>629004.25</v>
          </cell>
          <cell r="O626">
            <v>517412.74</v>
          </cell>
          <cell r="P626">
            <v>561160.64923076914</v>
          </cell>
        </row>
        <row r="627">
          <cell r="A627" t="str">
            <v>1440002</v>
          </cell>
          <cell r="B627" t="str">
            <v>Accum Provision for Uncollectible Accts - CRM GRT</v>
          </cell>
          <cell r="C627">
            <v>479914.82</v>
          </cell>
          <cell r="D627">
            <v>487163.18</v>
          </cell>
          <cell r="E627">
            <v>493736.81</v>
          </cell>
          <cell r="F627">
            <v>499868.08</v>
          </cell>
          <cell r="G627">
            <v>507171.41</v>
          </cell>
          <cell r="H627">
            <v>512843.86</v>
          </cell>
          <cell r="I627">
            <v>520667.86</v>
          </cell>
          <cell r="J627">
            <v>530631.68999999994</v>
          </cell>
          <cell r="K627">
            <v>545376.26</v>
          </cell>
          <cell r="L627">
            <v>562138.43999999994</v>
          </cell>
          <cell r="M627">
            <v>578789.62</v>
          </cell>
          <cell r="N627">
            <v>592676.53</v>
          </cell>
          <cell r="O627">
            <v>475907.71</v>
          </cell>
          <cell r="P627">
            <v>522068.17461538466</v>
          </cell>
        </row>
        <row r="628">
          <cell r="A628" t="str">
            <v>1440010</v>
          </cell>
          <cell r="B628" t="str">
            <v>Accum Provision for Uncollectible - Regular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-2000000</v>
          </cell>
          <cell r="I628">
            <v>-2000000</v>
          </cell>
          <cell r="J628">
            <v>-2000000</v>
          </cell>
          <cell r="K628">
            <v>-2000000</v>
          </cell>
          <cell r="L628">
            <v>-2000000</v>
          </cell>
          <cell r="M628">
            <v>-1821467.09</v>
          </cell>
          <cell r="N628">
            <v>-1352748.78</v>
          </cell>
          <cell r="O628">
            <v>0</v>
          </cell>
          <cell r="P628">
            <v>-1013401.2207692307</v>
          </cell>
        </row>
        <row r="629">
          <cell r="A629" t="str">
            <v>1440020</v>
          </cell>
          <cell r="B629" t="str">
            <v>Accum Provision for Uncollectible - Misc Billing</v>
          </cell>
          <cell r="C629">
            <v>-654517.9</v>
          </cell>
          <cell r="D629">
            <v>-654517.9</v>
          </cell>
          <cell r="E629">
            <v>-654517.9</v>
          </cell>
          <cell r="F629">
            <v>-654517.9</v>
          </cell>
          <cell r="G629">
            <v>-654517.9</v>
          </cell>
          <cell r="H629">
            <v>-654517.9</v>
          </cell>
          <cell r="I629">
            <v>-654517.9</v>
          </cell>
          <cell r="J629">
            <v>-654517.9</v>
          </cell>
          <cell r="K629">
            <v>-654517.9</v>
          </cell>
          <cell r="L629">
            <v>-654517.9</v>
          </cell>
          <cell r="M629">
            <v>-654517.9</v>
          </cell>
          <cell r="N629">
            <v>-654517.9</v>
          </cell>
          <cell r="O629">
            <v>-654517.9</v>
          </cell>
          <cell r="P629">
            <v>-654517.90000000014</v>
          </cell>
        </row>
        <row r="630">
          <cell r="A630" t="str">
            <v>1450710</v>
          </cell>
          <cell r="B630" t="str">
            <v>Inactive Account   Do not us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A631" t="str">
            <v>1450711</v>
          </cell>
          <cell r="B631" t="str">
            <v>Notes Receivable - Intercompany - Curren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36571246.979999997</v>
          </cell>
          <cell r="J631">
            <v>24775692.28000000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4718995.3276923075</v>
          </cell>
        </row>
        <row r="632">
          <cell r="A632" t="str">
            <v>1450712</v>
          </cell>
          <cell r="B632" t="str">
            <v>Notes Receivable - EUSHI Interco - Curren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A633">
            <v>1450713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A634" t="str">
            <v>1450720</v>
          </cell>
          <cell r="B634" t="str">
            <v>Inactive Account   Do not use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A635" t="str">
            <v>1450721</v>
          </cell>
          <cell r="B635" t="str">
            <v>Notes Receivable - Intercompany - Non-Current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 t="str">
            <v>1460700</v>
          </cell>
          <cell r="B636" t="str">
            <v>Trade Receivable-Intercompany (RECON)</v>
          </cell>
          <cell r="C636">
            <v>10577387.01</v>
          </cell>
          <cell r="D636">
            <v>6495454.9699999997</v>
          </cell>
          <cell r="E636">
            <v>10003439.33</v>
          </cell>
          <cell r="F636">
            <v>7269863.5700000003</v>
          </cell>
          <cell r="G636">
            <v>8582887.4199999999</v>
          </cell>
          <cell r="H636">
            <v>11084546.460000001</v>
          </cell>
          <cell r="I636">
            <v>10814100.16</v>
          </cell>
          <cell r="J636">
            <v>6887944.2400000002</v>
          </cell>
          <cell r="K636">
            <v>9522339.7200000007</v>
          </cell>
          <cell r="L636">
            <v>7035023.6299999999</v>
          </cell>
          <cell r="M636">
            <v>9265629.1099999994</v>
          </cell>
          <cell r="N636">
            <v>17495989.059999999</v>
          </cell>
          <cell r="O636">
            <v>13461251.609999999</v>
          </cell>
          <cell r="P636">
            <v>9884296.6376923062</v>
          </cell>
        </row>
        <row r="637">
          <cell r="A637" t="str">
            <v>1460701</v>
          </cell>
          <cell r="B637" t="str">
            <v>Trade Receivable-Intercompany (Posting)</v>
          </cell>
          <cell r="C637">
            <v>22880.240000000002</v>
          </cell>
          <cell r="D637">
            <v>0</v>
          </cell>
          <cell r="E637">
            <v>0</v>
          </cell>
          <cell r="F637">
            <v>5777.8</v>
          </cell>
          <cell r="G637">
            <v>0</v>
          </cell>
          <cell r="H637">
            <v>0</v>
          </cell>
          <cell r="I637">
            <v>0</v>
          </cell>
          <cell r="J637">
            <v>41103.08</v>
          </cell>
          <cell r="K637">
            <v>0</v>
          </cell>
          <cell r="L637">
            <v>0</v>
          </cell>
          <cell r="M637">
            <v>13380.9</v>
          </cell>
          <cell r="N637">
            <v>0</v>
          </cell>
          <cell r="O637">
            <v>0</v>
          </cell>
          <cell r="P637">
            <v>6395.5399999999991</v>
          </cell>
        </row>
        <row r="638">
          <cell r="A638" t="str">
            <v>1460702</v>
          </cell>
          <cell r="B638" t="str">
            <v>Do Not USE-Trade Receivable-Intercompany - TECO Coal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 t="str">
            <v>1460703</v>
          </cell>
          <cell r="B639" t="str">
            <v>Trade Receivable-Intercompany FASB52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 t="str">
            <v>1460704</v>
          </cell>
          <cell r="B640" t="str">
            <v>Do Not USE-Trade Receivable-Interco-New Mexico Gas Intermed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 t="str">
            <v>1460705</v>
          </cell>
          <cell r="B641" t="str">
            <v>Do Not USE-Trade Receivable-Interco-New Mexico Gas Company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 t="str">
            <v>1460706</v>
          </cell>
          <cell r="B642" t="str">
            <v>Trade Receivable-Interco-Emera Inc. E009</v>
          </cell>
          <cell r="C642">
            <v>-71.900000000000006</v>
          </cell>
          <cell r="D642">
            <v>-71.900000000000006</v>
          </cell>
          <cell r="E642">
            <v>25529.38</v>
          </cell>
          <cell r="F642">
            <v>25529.38</v>
          </cell>
          <cell r="G642">
            <v>4980.3999999999996</v>
          </cell>
          <cell r="H642">
            <v>64857.52</v>
          </cell>
          <cell r="I642">
            <v>68153.3</v>
          </cell>
          <cell r="J642">
            <v>13867.44</v>
          </cell>
          <cell r="K642">
            <v>31793.119999999999</v>
          </cell>
          <cell r="L642">
            <v>12689.95</v>
          </cell>
          <cell r="M642">
            <v>21705.24</v>
          </cell>
          <cell r="N642">
            <v>37254.92</v>
          </cell>
          <cell r="O642">
            <v>-89.89</v>
          </cell>
          <cell r="P642">
            <v>23548.22769230769</v>
          </cell>
        </row>
        <row r="643">
          <cell r="A643" t="str">
            <v>1460707</v>
          </cell>
          <cell r="B643" t="str">
            <v>Trade Receivable-Interco-Emera Energy E012</v>
          </cell>
          <cell r="C643">
            <v>243.37</v>
          </cell>
          <cell r="D643">
            <v>0</v>
          </cell>
          <cell r="E643">
            <v>11748.57</v>
          </cell>
          <cell r="F643">
            <v>0</v>
          </cell>
          <cell r="G643">
            <v>0</v>
          </cell>
          <cell r="H643">
            <v>3079.05</v>
          </cell>
          <cell r="I643">
            <v>9922.5</v>
          </cell>
          <cell r="J643">
            <v>0</v>
          </cell>
          <cell r="K643">
            <v>612.58000000000004</v>
          </cell>
          <cell r="L643">
            <v>0</v>
          </cell>
          <cell r="M643">
            <v>360.24</v>
          </cell>
          <cell r="N643">
            <v>556.16999999999996</v>
          </cell>
          <cell r="O643">
            <v>0</v>
          </cell>
          <cell r="P643">
            <v>2040.1907692307695</v>
          </cell>
        </row>
        <row r="644">
          <cell r="A644" t="str">
            <v>1460708</v>
          </cell>
          <cell r="B644" t="str">
            <v>Trade Receivable-Interco-Grand Bahama PowerCo E851</v>
          </cell>
          <cell r="C644">
            <v>1034884.58</v>
          </cell>
          <cell r="D644">
            <v>1038428.37</v>
          </cell>
          <cell r="E644">
            <v>1045843.04</v>
          </cell>
          <cell r="F644">
            <v>1049564.01</v>
          </cell>
          <cell r="G644">
            <v>1053462.19</v>
          </cell>
          <cell r="H644">
            <v>1061530.81</v>
          </cell>
          <cell r="I644">
            <v>163767.03</v>
          </cell>
          <cell r="J644">
            <v>165480.32999999999</v>
          </cell>
          <cell r="K644">
            <v>167154.57999999999</v>
          </cell>
          <cell r="L644">
            <v>168789.77</v>
          </cell>
          <cell r="M644">
            <v>170464.02</v>
          </cell>
          <cell r="N644">
            <v>172248.44</v>
          </cell>
          <cell r="O644">
            <v>1030652.25</v>
          </cell>
          <cell r="P644">
            <v>640174.57076923072</v>
          </cell>
        </row>
        <row r="645">
          <cell r="A645" t="str">
            <v>1460709</v>
          </cell>
          <cell r="B645" t="str">
            <v>Trade Receivable-Interco-Nova Scotia Power E001</v>
          </cell>
          <cell r="C645">
            <v>43079.59</v>
          </cell>
          <cell r="D645">
            <v>48982.89</v>
          </cell>
          <cell r="E645">
            <v>75214.37</v>
          </cell>
          <cell r="F645">
            <v>75763.960000000006</v>
          </cell>
          <cell r="G645">
            <v>79520.66</v>
          </cell>
          <cell r="H645">
            <v>96211.06</v>
          </cell>
          <cell r="I645">
            <v>93520.7</v>
          </cell>
          <cell r="J645">
            <v>92599.3</v>
          </cell>
          <cell r="K645">
            <v>121156.58</v>
          </cell>
          <cell r="L645">
            <v>122158.54</v>
          </cell>
          <cell r="M645">
            <v>123283.78</v>
          </cell>
          <cell r="N645">
            <v>140552.03</v>
          </cell>
          <cell r="O645">
            <v>37907.050000000003</v>
          </cell>
          <cell r="P645">
            <v>88457.731538461536</v>
          </cell>
        </row>
        <row r="646">
          <cell r="A646" t="str">
            <v>1460710</v>
          </cell>
          <cell r="B646" t="str">
            <v>Interest Receivable-Intercompany (RECON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A647" t="str">
            <v>1460711</v>
          </cell>
          <cell r="B647" t="str">
            <v>Interest Receivable-Intercompany (Posting)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 t="str">
            <v>1460720</v>
          </cell>
          <cell r="B648" t="str">
            <v>Dividend Receivable-Intercompany (RECON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A649" t="str">
            <v>1460721</v>
          </cell>
          <cell r="B649" t="str">
            <v>Dividend Receivable-Intercompany (Posting)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A650" t="str">
            <v>1460730</v>
          </cell>
          <cell r="B650" t="str">
            <v>Advance Receivable-Intercompany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A651" t="str">
            <v>1460731</v>
          </cell>
          <cell r="B651" t="str">
            <v>Inactive Account   Do not use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A652" t="str">
            <v>1460732</v>
          </cell>
          <cell r="B652" t="str">
            <v>Advance Receivable-Intercompany FASB52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 t="str">
            <v>1460740</v>
          </cell>
          <cell r="B653" t="str">
            <v>Interco Receivable - CRM - TECO OneBill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 t="str">
            <v>1460741</v>
          </cell>
          <cell r="B654" t="str">
            <v>Interco Receivable - CRM - TEC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A655" t="str">
            <v>1460742</v>
          </cell>
          <cell r="B655" t="str">
            <v>Interco Receivable - CRM - PG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A656" t="str">
            <v>1460743</v>
          </cell>
          <cell r="B656" t="str">
            <v>Interco Receivable - CRM - TPI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 t="str">
            <v>1460750</v>
          </cell>
          <cell r="B657" t="str">
            <v>Trade Receivable-Interco-Emera Brunswick E350</v>
          </cell>
          <cell r="C657">
            <v>21.17</v>
          </cell>
          <cell r="D657">
            <v>21.17</v>
          </cell>
          <cell r="E657">
            <v>21.17</v>
          </cell>
          <cell r="F657">
            <v>21.17</v>
          </cell>
          <cell r="G657">
            <v>21.17</v>
          </cell>
          <cell r="H657">
            <v>21.17</v>
          </cell>
          <cell r="I657">
            <v>21.17</v>
          </cell>
          <cell r="J657">
            <v>21.17</v>
          </cell>
          <cell r="K657">
            <v>21.17</v>
          </cell>
          <cell r="L657">
            <v>21.17</v>
          </cell>
          <cell r="M657">
            <v>381.41</v>
          </cell>
          <cell r="N657">
            <v>0</v>
          </cell>
          <cell r="O657">
            <v>21.17</v>
          </cell>
          <cell r="P657">
            <v>47.252307692307696</v>
          </cell>
        </row>
        <row r="658">
          <cell r="A658" t="str">
            <v>1460751</v>
          </cell>
          <cell r="B658" t="str">
            <v>Trade Receivable-Interco-Emera Caribbean Hlds Ltd  E033</v>
          </cell>
          <cell r="C658">
            <v>15812.44</v>
          </cell>
          <cell r="D658">
            <v>18865.54</v>
          </cell>
          <cell r="E658">
            <v>22944.27</v>
          </cell>
          <cell r="F658">
            <v>26150.04</v>
          </cell>
          <cell r="G658">
            <v>29508.45</v>
          </cell>
          <cell r="H658">
            <v>36485.26</v>
          </cell>
          <cell r="I658">
            <v>38595.89</v>
          </cell>
          <cell r="J658">
            <v>40071.81</v>
          </cell>
          <cell r="K658">
            <v>43630.11</v>
          </cell>
          <cell r="L658">
            <v>45038.74</v>
          </cell>
          <cell r="M658">
            <v>46481.01</v>
          </cell>
          <cell r="N658">
            <v>7401.63</v>
          </cell>
          <cell r="O658">
            <v>11631.46</v>
          </cell>
          <cell r="P658">
            <v>29432.050000000003</v>
          </cell>
        </row>
        <row r="659">
          <cell r="A659" t="str">
            <v>1460752</v>
          </cell>
          <cell r="B659" t="str">
            <v>Trade Receivable-Interco-EUSHI E390 (Emera US Holdings)</v>
          </cell>
          <cell r="C659">
            <v>28425</v>
          </cell>
          <cell r="D659">
            <v>28515.25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8038</v>
          </cell>
          <cell r="O659">
            <v>39527.4</v>
          </cell>
          <cell r="P659">
            <v>8038.8961538461535</v>
          </cell>
        </row>
        <row r="660">
          <cell r="A660" t="str">
            <v>1460753</v>
          </cell>
          <cell r="B660" t="str">
            <v>Trade Rec-Interco-Emera ICD Utilities E85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A661" t="str">
            <v>1460754</v>
          </cell>
          <cell r="B661" t="str">
            <v>Trade Rec-Interco-Emera US Sub 1 E017</v>
          </cell>
          <cell r="C661">
            <v>7741.96</v>
          </cell>
          <cell r="D661">
            <v>4267.8900000000003</v>
          </cell>
          <cell r="E661">
            <v>5506.16</v>
          </cell>
          <cell r="F661">
            <v>5209.5</v>
          </cell>
          <cell r="G661">
            <v>7006.4</v>
          </cell>
          <cell r="H661">
            <v>5420.93</v>
          </cell>
          <cell r="I661">
            <v>5799.7</v>
          </cell>
          <cell r="J661">
            <v>5210.43</v>
          </cell>
          <cell r="K661">
            <v>4528.46</v>
          </cell>
          <cell r="L661">
            <v>9936.1</v>
          </cell>
          <cell r="M661">
            <v>5390.69</v>
          </cell>
          <cell r="N661">
            <v>14148.47</v>
          </cell>
          <cell r="O661">
            <v>4146.79</v>
          </cell>
          <cell r="P661">
            <v>6485.6523076923077</v>
          </cell>
        </row>
        <row r="662">
          <cell r="A662" t="str">
            <v>1460755</v>
          </cell>
          <cell r="B662" t="str">
            <v>Trade Rec-Interco-Emera Scotia Power E025</v>
          </cell>
          <cell r="C662">
            <v>45667.02</v>
          </cell>
          <cell r="D662">
            <v>4283.28</v>
          </cell>
          <cell r="E662">
            <v>6485.74</v>
          </cell>
          <cell r="F662">
            <v>8489.5499999999993</v>
          </cell>
          <cell r="G662">
            <v>10428.33</v>
          </cell>
          <cell r="H662">
            <v>12799.84</v>
          </cell>
          <cell r="I662">
            <v>2319.9</v>
          </cell>
          <cell r="J662">
            <v>4802.3999999999996</v>
          </cell>
          <cell r="K662">
            <v>6613.8</v>
          </cell>
          <cell r="L662">
            <v>9696.6</v>
          </cell>
          <cell r="M662">
            <v>12123.04</v>
          </cell>
          <cell r="N662">
            <v>22565</v>
          </cell>
          <cell r="O662">
            <v>43090.91</v>
          </cell>
          <cell r="P662">
            <v>14566.57</v>
          </cell>
        </row>
        <row r="663">
          <cell r="A663" t="str">
            <v>1460756</v>
          </cell>
          <cell r="B663" t="str">
            <v>Trade Rec-Interco-Emera Bridgeport Energy E064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A664" t="str">
            <v>1460757</v>
          </cell>
          <cell r="B664" t="str">
            <v>Trade Rec-Interco-Emera Tiverton Power E06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A665" t="str">
            <v>1460758</v>
          </cell>
          <cell r="B665" t="str">
            <v>Trade Rec-Interco-Emera Rumford Power E066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A666" t="str">
            <v>1460759</v>
          </cell>
          <cell r="B666" t="str">
            <v>Trade Rec-Interco-Emera Energy Generation II E396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A667" t="str">
            <v>1460760</v>
          </cell>
          <cell r="B667" t="str">
            <v>Trade Rec-Interco-Emera Caribbean Inc E855</v>
          </cell>
          <cell r="C667">
            <v>159420.76999999999</v>
          </cell>
          <cell r="D667">
            <v>159420.76999999999</v>
          </cell>
          <cell r="E667">
            <v>159420.76999999999</v>
          </cell>
          <cell r="F667">
            <v>159420.76999999999</v>
          </cell>
          <cell r="G667">
            <v>159420.76999999999</v>
          </cell>
          <cell r="H667">
            <v>159420.76999999999</v>
          </cell>
          <cell r="I667">
            <v>159420.76999999999</v>
          </cell>
          <cell r="J667">
            <v>159420.76999999999</v>
          </cell>
          <cell r="K667">
            <v>159420.76999999999</v>
          </cell>
          <cell r="L667">
            <v>159420.76999999999</v>
          </cell>
          <cell r="M667">
            <v>159781.01</v>
          </cell>
          <cell r="N667">
            <v>159781.01</v>
          </cell>
          <cell r="O667">
            <v>159420.76999999999</v>
          </cell>
          <cell r="P667">
            <v>159476.19153846154</v>
          </cell>
        </row>
        <row r="668">
          <cell r="A668" t="str">
            <v>1460761</v>
          </cell>
          <cell r="B668" t="str">
            <v>Trade Rec-Interco-Emera Maine E393</v>
          </cell>
          <cell r="C668">
            <v>1298.9100000000001</v>
          </cell>
          <cell r="D668">
            <v>1298.9100000000001</v>
          </cell>
          <cell r="E668">
            <v>1298.9100000000001</v>
          </cell>
          <cell r="F668">
            <v>1298.9100000000001</v>
          </cell>
          <cell r="G668">
            <v>1298.9100000000001</v>
          </cell>
          <cell r="H668">
            <v>1298.9100000000001</v>
          </cell>
          <cell r="I668">
            <v>1298.9100000000001</v>
          </cell>
          <cell r="J668">
            <v>1298.9100000000001</v>
          </cell>
          <cell r="K668">
            <v>1298.9100000000001</v>
          </cell>
          <cell r="L668">
            <v>1298.9100000000001</v>
          </cell>
          <cell r="M668">
            <v>1298.9100000000001</v>
          </cell>
          <cell r="N668">
            <v>1298.9100000000001</v>
          </cell>
          <cell r="O668">
            <v>1298.9100000000001</v>
          </cell>
          <cell r="P668">
            <v>1298.9100000000001</v>
          </cell>
        </row>
        <row r="669">
          <cell r="A669" t="str">
            <v>1460762</v>
          </cell>
          <cell r="B669" t="str">
            <v>Trade Rec-Interco-Emera Energy Services Inc. E016</v>
          </cell>
          <cell r="C669">
            <v>6306.25</v>
          </cell>
          <cell r="D669">
            <v>5406.13</v>
          </cell>
          <cell r="E669">
            <v>7030.7</v>
          </cell>
          <cell r="F669">
            <v>5801.75</v>
          </cell>
          <cell r="G669">
            <v>5965.54</v>
          </cell>
          <cell r="H669">
            <v>6627.85</v>
          </cell>
          <cell r="I669">
            <v>7249.91</v>
          </cell>
          <cell r="J669">
            <v>7336.08</v>
          </cell>
          <cell r="K669">
            <v>5814.12</v>
          </cell>
          <cell r="L669">
            <v>6346.31</v>
          </cell>
          <cell r="M669">
            <v>6328.32</v>
          </cell>
          <cell r="N669">
            <v>18807.48</v>
          </cell>
          <cell r="O669">
            <v>5310.72</v>
          </cell>
          <cell r="P669">
            <v>7256.2430769230768</v>
          </cell>
        </row>
        <row r="670">
          <cell r="A670" t="str">
            <v>1460763</v>
          </cell>
          <cell r="B670" t="str">
            <v>Trade Rec-Interco-Emera Grand HVAC Leasing US E416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13935.74</v>
          </cell>
          <cell r="J670">
            <v>0</v>
          </cell>
          <cell r="K670">
            <v>195.14</v>
          </cell>
          <cell r="L670">
            <v>195.14</v>
          </cell>
          <cell r="M670">
            <v>555.38</v>
          </cell>
          <cell r="N670">
            <v>360.24</v>
          </cell>
          <cell r="O670">
            <v>4150.2299999999996</v>
          </cell>
          <cell r="P670">
            <v>1491.6823076923074</v>
          </cell>
        </row>
        <row r="671">
          <cell r="A671" t="str">
            <v>1460764</v>
          </cell>
          <cell r="B671" t="str">
            <v>Trade Rec-Interco-Emera Technologies LLC E410</v>
          </cell>
          <cell r="C671">
            <v>40524.43</v>
          </cell>
          <cell r="D671">
            <v>53662.87</v>
          </cell>
          <cell r="E671">
            <v>99477.82</v>
          </cell>
          <cell r="F671">
            <v>99534.93</v>
          </cell>
          <cell r="G671">
            <v>110643.2</v>
          </cell>
          <cell r="H671">
            <v>130722.1</v>
          </cell>
          <cell r="I671">
            <v>21148.92</v>
          </cell>
          <cell r="J671">
            <v>29558.62</v>
          </cell>
          <cell r="K671">
            <v>36477.79</v>
          </cell>
          <cell r="L671">
            <v>48112.09</v>
          </cell>
          <cell r="M671">
            <v>65129.71</v>
          </cell>
          <cell r="N671">
            <v>90923.99</v>
          </cell>
          <cell r="O671">
            <v>18888.45</v>
          </cell>
          <cell r="P671">
            <v>64984.99384615384</v>
          </cell>
        </row>
        <row r="672">
          <cell r="A672" t="str">
            <v>1460765</v>
          </cell>
          <cell r="B672" t="str">
            <v>Trade Rec-Interco-ETL Project Company E45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 t="str">
            <v>1460766</v>
          </cell>
          <cell r="B673" t="str">
            <v>Trade Rec-Interco-Emera Technologies Hldg LLC E451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 t="str">
            <v>1460767</v>
          </cell>
          <cell r="B674" t="str">
            <v>Trade Rec-Interco-ETL IP Holdings, Inc. E452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A675" t="str">
            <v>1460768</v>
          </cell>
          <cell r="B675" t="str">
            <v>Trade Rec-Interco-BlockEnergy Labs Inc. E453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A676" t="str">
            <v>1460769</v>
          </cell>
          <cell r="B676" t="str">
            <v>Trade Rec-Interco-BlockStorage Labs Inc. E454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A677" t="str">
            <v>1460780</v>
          </cell>
          <cell r="B677" t="str">
            <v>Trade Receivable-Emera Interco on SAP  E410 (RECON)</v>
          </cell>
          <cell r="C677">
            <v>16575.240000000002</v>
          </cell>
          <cell r="D677">
            <v>16575.240000000002</v>
          </cell>
          <cell r="E677">
            <v>16575.240000000002</v>
          </cell>
          <cell r="F677">
            <v>16575.240000000002</v>
          </cell>
          <cell r="G677">
            <v>16575.240000000002</v>
          </cell>
          <cell r="H677">
            <v>16575.240000000002</v>
          </cell>
          <cell r="I677">
            <v>16575.240000000002</v>
          </cell>
          <cell r="J677">
            <v>16575.240000000002</v>
          </cell>
          <cell r="K677">
            <v>16575.240000000002</v>
          </cell>
          <cell r="L677">
            <v>16575.240000000002</v>
          </cell>
          <cell r="M677">
            <v>16575.240000000002</v>
          </cell>
          <cell r="N677">
            <v>16575.240000000002</v>
          </cell>
          <cell r="O677">
            <v>16575.240000000002</v>
          </cell>
          <cell r="P677">
            <v>16575.239999999998</v>
          </cell>
        </row>
        <row r="678">
          <cell r="A678" t="str">
            <v>1460781</v>
          </cell>
          <cell r="B678" t="str">
            <v>Trade Receivable-Emera Interco on SAP E410 (Posting)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A679" t="str">
            <v>1460790</v>
          </cell>
          <cell r="B679" t="str">
            <v>Trade Receivable-Emera Intercompany (RECON)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A680" t="str">
            <v>1460791</v>
          </cell>
          <cell r="B680" t="str">
            <v>Trade Receivable-Emera Intercompany (Posting)</v>
          </cell>
          <cell r="C680">
            <v>24000</v>
          </cell>
          <cell r="D680">
            <v>47890.42</v>
          </cell>
          <cell r="E680">
            <v>26625</v>
          </cell>
          <cell r="F680">
            <v>24000</v>
          </cell>
          <cell r="G680">
            <v>24000</v>
          </cell>
          <cell r="H680">
            <v>24000</v>
          </cell>
          <cell r="I680">
            <v>24000</v>
          </cell>
          <cell r="J680">
            <v>61047.99</v>
          </cell>
          <cell r="K680">
            <v>304600</v>
          </cell>
          <cell r="L680">
            <v>606225</v>
          </cell>
          <cell r="M680">
            <v>24000</v>
          </cell>
          <cell r="N680">
            <v>313020.63</v>
          </cell>
          <cell r="O680">
            <v>24000</v>
          </cell>
          <cell r="P680">
            <v>117493.00307692308</v>
          </cell>
        </row>
        <row r="681">
          <cell r="A681" t="str">
            <v>1460799</v>
          </cell>
          <cell r="B681" t="str">
            <v>Trade Rec-Interco-Emera Energy Svc E016 Asset Mgmt</v>
          </cell>
          <cell r="C681">
            <v>4772532.58</v>
          </cell>
          <cell r="D681">
            <v>4648858.21</v>
          </cell>
          <cell r="E681">
            <v>5002704.26</v>
          </cell>
          <cell r="F681">
            <v>4915355.45</v>
          </cell>
          <cell r="G681">
            <v>4873544.83</v>
          </cell>
          <cell r="H681">
            <v>5113331.0999999996</v>
          </cell>
          <cell r="I681">
            <v>5701912.3200000003</v>
          </cell>
          <cell r="J681">
            <v>5809093.9800000004</v>
          </cell>
          <cell r="K681">
            <v>7070521.6600000001</v>
          </cell>
          <cell r="L681">
            <v>6548110.3700000001</v>
          </cell>
          <cell r="M681">
            <v>6578684.1699999999</v>
          </cell>
          <cell r="N681">
            <v>6636217.4699999997</v>
          </cell>
          <cell r="O681">
            <v>4232209.82</v>
          </cell>
          <cell r="P681">
            <v>5531005.8630769234</v>
          </cell>
        </row>
        <row r="682">
          <cell r="A682" t="str">
            <v>1510010</v>
          </cell>
          <cell r="B682" t="str">
            <v>Fuel Stock - Diesel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 t="str">
            <v>1510015</v>
          </cell>
          <cell r="B683" t="str">
            <v>Fuel Stock - Unleaded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 t="str">
            <v>1510020</v>
          </cell>
          <cell r="B684" t="str">
            <v>Fuel Stock - Coal</v>
          </cell>
          <cell r="C684">
            <v>12172642.970000001</v>
          </cell>
          <cell r="D684">
            <v>9343146.3699999992</v>
          </cell>
          <cell r="E684">
            <v>8302149.2300000004</v>
          </cell>
          <cell r="F684">
            <v>10052133.24</v>
          </cell>
          <cell r="G684">
            <v>7813301.7699999996</v>
          </cell>
          <cell r="H684">
            <v>7129318.0999999996</v>
          </cell>
          <cell r="I684">
            <v>6521737.9500000002</v>
          </cell>
          <cell r="J684">
            <v>5283573.17</v>
          </cell>
          <cell r="K684">
            <v>8073560.8200000003</v>
          </cell>
          <cell r="L684">
            <v>13169413.689999999</v>
          </cell>
          <cell r="M684">
            <v>15762447.65</v>
          </cell>
          <cell r="N684">
            <v>14808534.34</v>
          </cell>
          <cell r="O684">
            <v>11636553.51</v>
          </cell>
          <cell r="P684">
            <v>10005270.216153847</v>
          </cell>
        </row>
        <row r="685">
          <cell r="A685" t="str">
            <v>1510030</v>
          </cell>
          <cell r="B685" t="str">
            <v>Fuel Stock - #2 Oil</v>
          </cell>
          <cell r="C685">
            <v>5877931.2199999997</v>
          </cell>
          <cell r="D685">
            <v>5100972.95</v>
          </cell>
          <cell r="E685">
            <v>5591505.7300000004</v>
          </cell>
          <cell r="F685">
            <v>5348567.5599999996</v>
          </cell>
          <cell r="G685">
            <v>5654132.9400000004</v>
          </cell>
          <cell r="H685">
            <v>5612964.79</v>
          </cell>
          <cell r="I685">
            <v>5549848.2400000002</v>
          </cell>
          <cell r="J685">
            <v>5513028.1699999999</v>
          </cell>
          <cell r="K685">
            <v>5424325.0300000003</v>
          </cell>
          <cell r="L685">
            <v>5388870.6699999999</v>
          </cell>
          <cell r="M685">
            <v>5366438.38</v>
          </cell>
          <cell r="N685">
            <v>5330579.16</v>
          </cell>
          <cell r="O685">
            <v>5933063.75</v>
          </cell>
          <cell r="P685">
            <v>5514786.8146153847</v>
          </cell>
        </row>
        <row r="686">
          <cell r="A686" t="str">
            <v>1510040</v>
          </cell>
          <cell r="B686" t="str">
            <v>Fuel Stock - #6 Oil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 t="str">
            <v>1510050</v>
          </cell>
          <cell r="B687" t="str">
            <v>Fuel Stock - Natural Gas</v>
          </cell>
          <cell r="C687">
            <v>1404779.04</v>
          </cell>
          <cell r="D687">
            <v>1802158.05</v>
          </cell>
          <cell r="E687">
            <v>2020407.08</v>
          </cell>
          <cell r="F687">
            <v>1848062.17</v>
          </cell>
          <cell r="G687">
            <v>2385449.0499999998</v>
          </cell>
          <cell r="H687">
            <v>2611403.6</v>
          </cell>
          <cell r="I687">
            <v>2989923.15</v>
          </cell>
          <cell r="J687">
            <v>3242902.55</v>
          </cell>
          <cell r="K687">
            <v>4298040.43</v>
          </cell>
          <cell r="L687">
            <v>3739394.51</v>
          </cell>
          <cell r="M687">
            <v>2638431.71</v>
          </cell>
          <cell r="N687">
            <v>2926227.03</v>
          </cell>
          <cell r="O687">
            <v>1956653.93</v>
          </cell>
          <cell r="P687">
            <v>2604910.1769230771</v>
          </cell>
        </row>
        <row r="688">
          <cell r="A688" t="str">
            <v>1510060</v>
          </cell>
          <cell r="B688" t="str">
            <v>Fuel Stock - Propan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 t="str">
            <v>1510300</v>
          </cell>
          <cell r="B689" t="str">
            <v>Fuel Stock - Oil Offsite Storage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A690" t="str">
            <v>1510510</v>
          </cell>
          <cell r="B690" t="str">
            <v>Fuel Stock - Diesel - Generation (RECON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 t="str">
            <v>1510520</v>
          </cell>
          <cell r="B691" t="str">
            <v>Fuel Stock - Coal (RECON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 t="str">
            <v>1510610</v>
          </cell>
          <cell r="B692" t="str">
            <v>Fuel Stock - Diesel - Transportation (RECON)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 t="str">
            <v>1520010</v>
          </cell>
          <cell r="B693" t="str">
            <v>Fuel Stock Exp Undistrib - Diesel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 t="str">
            <v>1520020</v>
          </cell>
          <cell r="B694" t="str">
            <v>Fuel Stock Exp Undistrib - Coa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A695" t="str">
            <v>1520030</v>
          </cell>
          <cell r="B695" t="str">
            <v>Fuel Stock Exp Undistrib - #2 Oi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 t="str">
            <v>1520040</v>
          </cell>
          <cell r="B696" t="str">
            <v>Fuel Stock Exp Undistrib - #6 Oil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A697" t="str">
            <v>1520050</v>
          </cell>
          <cell r="B697" t="str">
            <v>Fuel Stock Exp Undistrib - Natural Gas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A698" t="str">
            <v>1520060</v>
          </cell>
          <cell r="B698" t="str">
            <v>Fuel Stock Exp Undistrib - Propane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 t="str">
            <v>1520070</v>
          </cell>
          <cell r="B699" t="str">
            <v>Fuel Stock Exp Undistrib - Leg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 t="str">
            <v>1530610</v>
          </cell>
          <cell r="B700" t="str">
            <v>Residuals - Slag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 t="str">
            <v>1530620</v>
          </cell>
          <cell r="B701" t="str">
            <v>Residuals - Fly Ash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 t="str">
            <v>1530630</v>
          </cell>
          <cell r="B702" t="str">
            <v>Residuals - Bottom Ash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A703" t="str">
            <v>1530640</v>
          </cell>
          <cell r="B703" t="str">
            <v>Residuals - Brine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 t="str">
            <v>1530650</v>
          </cell>
          <cell r="B704" t="str">
            <v>Residuals - Sulfuric Acid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 t="str">
            <v>1530660</v>
          </cell>
          <cell r="B705" t="str">
            <v>Residuals - Gypsum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A706" t="str">
            <v>1530690</v>
          </cell>
          <cell r="B706" t="str">
            <v>Residuals - Other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 t="str">
            <v>1540000</v>
          </cell>
          <cell r="B707" t="str">
            <v>Plant Materials and Operating Supplies (RECON)</v>
          </cell>
          <cell r="C707">
            <v>125314571.23</v>
          </cell>
          <cell r="D707">
            <v>125284447.70999999</v>
          </cell>
          <cell r="E707">
            <v>127967682.88</v>
          </cell>
          <cell r="F707">
            <v>130378732.48999999</v>
          </cell>
          <cell r="G707">
            <v>136349072.56</v>
          </cell>
          <cell r="H707">
            <v>137634871.19999999</v>
          </cell>
          <cell r="I707">
            <v>138303493.16999999</v>
          </cell>
          <cell r="J707">
            <v>137668017.02000001</v>
          </cell>
          <cell r="K707">
            <v>137845724.05000001</v>
          </cell>
          <cell r="L707">
            <v>143145427.61000001</v>
          </cell>
          <cell r="M707">
            <v>149732679.11000001</v>
          </cell>
          <cell r="N707">
            <v>152677125.22999999</v>
          </cell>
          <cell r="O707">
            <v>117365536.41</v>
          </cell>
          <cell r="P707">
            <v>135359029.28230771</v>
          </cell>
        </row>
        <row r="708">
          <cell r="A708" t="str">
            <v>1540001</v>
          </cell>
          <cell r="B708" t="str">
            <v>Plant Materials and Operating Supplies (Posting)</v>
          </cell>
          <cell r="C708">
            <v>1797489.99</v>
          </cell>
          <cell r="D708">
            <v>1808453.45</v>
          </cell>
          <cell r="E708">
            <v>1860263.57</v>
          </cell>
          <cell r="F708">
            <v>1913864.07</v>
          </cell>
          <cell r="G708">
            <v>1805515.27</v>
          </cell>
          <cell r="H708">
            <v>1729264.45</v>
          </cell>
          <cell r="I708">
            <v>1772561.9</v>
          </cell>
          <cell r="J708">
            <v>1731984.88</v>
          </cell>
          <cell r="K708">
            <v>1823717.21</v>
          </cell>
          <cell r="L708">
            <v>1819469.99</v>
          </cell>
          <cell r="M708">
            <v>1789755.6</v>
          </cell>
          <cell r="N708">
            <v>1692434.79</v>
          </cell>
          <cell r="O708">
            <v>781910.99</v>
          </cell>
          <cell r="P708">
            <v>1717437.3969230766</v>
          </cell>
        </row>
        <row r="709">
          <cell r="A709" t="str">
            <v>1550000</v>
          </cell>
          <cell r="B709" t="str">
            <v>Merchandise (RECON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 t="str">
            <v>1550001</v>
          </cell>
          <cell r="B710" t="str">
            <v>Merchandise (Posting)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A711" t="str">
            <v>1560000</v>
          </cell>
          <cell r="B711" t="str">
            <v>Other Materials and Suppli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 t="str">
            <v>1581000</v>
          </cell>
          <cell r="B712" t="str">
            <v>Allowance Inventory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A713" t="str">
            <v>1582000</v>
          </cell>
          <cell r="B713" t="str">
            <v>Allowances Withheld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A714" t="str">
            <v>1630000</v>
          </cell>
          <cell r="B714" t="str">
            <v>Stores Expense Undistributed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A715" t="str">
            <v>1641000</v>
          </cell>
          <cell r="B715" t="str">
            <v>Gas Stored - Current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A716" t="str">
            <v>1641010</v>
          </cell>
          <cell r="B716" t="str">
            <v>Gas Stored - Storage Off-System Sales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 t="str">
            <v>1642000</v>
          </cell>
          <cell r="B717" t="str">
            <v>Liquefied Natural Gas Stored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A718" t="str">
            <v>1643000</v>
          </cell>
          <cell r="B718" t="str">
            <v>Liquefied Natural Gas Held for Processing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</row>
        <row r="719">
          <cell r="A719" t="str">
            <v>1650010</v>
          </cell>
          <cell r="B719" t="str">
            <v>Prepaid Pasco Cogen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</row>
        <row r="720">
          <cell r="A720" t="str">
            <v>1650011</v>
          </cell>
          <cell r="B720" t="str">
            <v>Prepaid Oleander Oil PP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</row>
        <row r="721">
          <cell r="A721" t="str">
            <v>1650020</v>
          </cell>
          <cell r="B721" t="str">
            <v>Prepaid Ammonia Supply</v>
          </cell>
          <cell r="C721">
            <v>36</v>
          </cell>
          <cell r="D721">
            <v>36</v>
          </cell>
          <cell r="E721">
            <v>36</v>
          </cell>
          <cell r="F721">
            <v>36</v>
          </cell>
          <cell r="G721">
            <v>36</v>
          </cell>
          <cell r="H721">
            <v>36</v>
          </cell>
          <cell r="I721">
            <v>36</v>
          </cell>
          <cell r="J721">
            <v>36</v>
          </cell>
          <cell r="K721">
            <v>36</v>
          </cell>
          <cell r="L721">
            <v>36</v>
          </cell>
          <cell r="M721">
            <v>36</v>
          </cell>
          <cell r="N721">
            <v>36</v>
          </cell>
          <cell r="O721">
            <v>36</v>
          </cell>
          <cell r="P721">
            <v>36</v>
          </cell>
        </row>
        <row r="722">
          <cell r="A722" t="str">
            <v>1650030</v>
          </cell>
          <cell r="B722" t="str">
            <v>Prepaid Water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</row>
        <row r="723">
          <cell r="A723" t="str">
            <v>1650040</v>
          </cell>
          <cell r="B723" t="str">
            <v>Prepaid Permit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</row>
        <row r="724">
          <cell r="A724" t="str">
            <v>1650050</v>
          </cell>
          <cell r="B724" t="str">
            <v>Prepaid Short-term Debt Facility Fees</v>
          </cell>
          <cell r="C724">
            <v>2712606.32</v>
          </cell>
          <cell r="D724">
            <v>2660256.12</v>
          </cell>
          <cell r="E724">
            <v>2607731.2799999998</v>
          </cell>
          <cell r="F724">
            <v>2562420.36</v>
          </cell>
          <cell r="G724">
            <v>2509766.7000000002</v>
          </cell>
          <cell r="H724">
            <v>2496999.42</v>
          </cell>
          <cell r="I724">
            <v>2439913.94</v>
          </cell>
          <cell r="J724">
            <v>2382828.46</v>
          </cell>
          <cell r="K724">
            <v>2325742.98</v>
          </cell>
          <cell r="L724">
            <v>2268657.5</v>
          </cell>
          <cell r="M724">
            <v>2212033.37</v>
          </cell>
          <cell r="N724">
            <v>2154947.89</v>
          </cell>
          <cell r="O724">
            <v>2766031</v>
          </cell>
          <cell r="P724">
            <v>2469225.7953846152</v>
          </cell>
        </row>
        <row r="725">
          <cell r="A725" t="str">
            <v>1650051</v>
          </cell>
          <cell r="B725" t="str">
            <v>Prepaid Interest Expense</v>
          </cell>
          <cell r="C725">
            <v>11166.69</v>
          </cell>
          <cell r="D725">
            <v>20056.95</v>
          </cell>
          <cell r="E725">
            <v>111864.58</v>
          </cell>
          <cell r="F725">
            <v>133444.47</v>
          </cell>
          <cell r="G725">
            <v>169465.31</v>
          </cell>
          <cell r="H725">
            <v>224459.75</v>
          </cell>
          <cell r="I725">
            <v>0.03</v>
          </cell>
          <cell r="J725">
            <v>0.03</v>
          </cell>
          <cell r="K725">
            <v>311916.69</v>
          </cell>
          <cell r="L725">
            <v>536231.15</v>
          </cell>
          <cell r="M725">
            <v>2435522.23</v>
          </cell>
          <cell r="N725">
            <v>1637622.63</v>
          </cell>
          <cell r="O725">
            <v>22838.36</v>
          </cell>
          <cell r="P725">
            <v>431891.45153846155</v>
          </cell>
        </row>
        <row r="726">
          <cell r="A726" t="str">
            <v>1650401</v>
          </cell>
          <cell r="B726" t="str">
            <v>Prepaid LTSA - Polk Unit #1</v>
          </cell>
          <cell r="C726">
            <v>1523129.15</v>
          </cell>
          <cell r="D726">
            <v>1523129.15</v>
          </cell>
          <cell r="E726">
            <v>1523129.15</v>
          </cell>
          <cell r="F726">
            <v>1523129.15</v>
          </cell>
          <cell r="G726">
            <v>1523129.15</v>
          </cell>
          <cell r="H726">
            <v>1523129.15</v>
          </cell>
          <cell r="I726">
            <v>1523129.15</v>
          </cell>
          <cell r="J726">
            <v>1523129.15</v>
          </cell>
          <cell r="K726">
            <v>1523129.15</v>
          </cell>
          <cell r="L726">
            <v>1523129.15</v>
          </cell>
          <cell r="M726">
            <v>1523129.15</v>
          </cell>
          <cell r="N726">
            <v>1523129.15</v>
          </cell>
          <cell r="O726">
            <v>1523129.15</v>
          </cell>
          <cell r="P726">
            <v>1523129.15</v>
          </cell>
        </row>
        <row r="727">
          <cell r="A727" t="str">
            <v>1650402</v>
          </cell>
          <cell r="B727" t="str">
            <v>Prepaid CSA - Polk Unit #2</v>
          </cell>
          <cell r="C727">
            <v>-683506.78</v>
          </cell>
          <cell r="D727">
            <v>-737949.3</v>
          </cell>
          <cell r="E727">
            <v>0</v>
          </cell>
          <cell r="F727">
            <v>-962575.1</v>
          </cell>
          <cell r="G727">
            <v>-764445.47</v>
          </cell>
          <cell r="H727">
            <v>0</v>
          </cell>
          <cell r="I727">
            <v>-1050369.52</v>
          </cell>
          <cell r="J727">
            <v>-805469.97</v>
          </cell>
          <cell r="K727">
            <v>0</v>
          </cell>
          <cell r="L727">
            <v>-1069213.73</v>
          </cell>
          <cell r="M727">
            <v>-767151.62</v>
          </cell>
          <cell r="N727">
            <v>0</v>
          </cell>
          <cell r="O727">
            <v>0</v>
          </cell>
          <cell r="P727">
            <v>-526206.26846153836</v>
          </cell>
        </row>
        <row r="728">
          <cell r="A728" t="str">
            <v>1650403</v>
          </cell>
          <cell r="B728" t="str">
            <v>Prepaid CSA - Polk Unit #3</v>
          </cell>
          <cell r="C728">
            <v>-558218.16</v>
          </cell>
          <cell r="D728">
            <v>-688678.57</v>
          </cell>
          <cell r="E728">
            <v>0</v>
          </cell>
          <cell r="F728">
            <v>-899189.64</v>
          </cell>
          <cell r="G728">
            <v>-672221.74</v>
          </cell>
          <cell r="H728">
            <v>0</v>
          </cell>
          <cell r="I728">
            <v>-960565.47</v>
          </cell>
          <cell r="J728">
            <v>-711397.27</v>
          </cell>
          <cell r="K728">
            <v>0</v>
          </cell>
          <cell r="L728">
            <v>-969898.42</v>
          </cell>
          <cell r="M728">
            <v>-631101.78</v>
          </cell>
          <cell r="N728">
            <v>0</v>
          </cell>
          <cell r="O728">
            <v>0</v>
          </cell>
          <cell r="P728">
            <v>-468559.31153846154</v>
          </cell>
        </row>
        <row r="729">
          <cell r="A729" t="str">
            <v>1650404</v>
          </cell>
          <cell r="B729" t="str">
            <v>Prepaid CSA - Polk Unit #4</v>
          </cell>
          <cell r="C729">
            <v>123343.59</v>
          </cell>
          <cell r="D729">
            <v>-8931.57</v>
          </cell>
          <cell r="E729">
            <v>0</v>
          </cell>
          <cell r="F729">
            <v>-201900.05</v>
          </cell>
          <cell r="G729">
            <v>19399.8</v>
          </cell>
          <cell r="H729">
            <v>0</v>
          </cell>
          <cell r="I729">
            <v>-272371.78000000003</v>
          </cell>
          <cell r="J729">
            <v>-35124.44</v>
          </cell>
          <cell r="K729">
            <v>0</v>
          </cell>
          <cell r="L729">
            <v>-311168.17</v>
          </cell>
          <cell r="M729">
            <v>-25202.98</v>
          </cell>
          <cell r="N729">
            <v>0</v>
          </cell>
          <cell r="O729">
            <v>0</v>
          </cell>
          <cell r="P729">
            <v>-54765.81538461538</v>
          </cell>
        </row>
        <row r="730">
          <cell r="A730" t="str">
            <v>1650405</v>
          </cell>
          <cell r="B730" t="str">
            <v>Prepaid CSA - Polk Unit #5</v>
          </cell>
          <cell r="C730">
            <v>76747.72</v>
          </cell>
          <cell r="D730">
            <v>-56938.91</v>
          </cell>
          <cell r="E730">
            <v>0</v>
          </cell>
          <cell r="F730">
            <v>-234784.47</v>
          </cell>
          <cell r="G730">
            <v>-13174.11</v>
          </cell>
          <cell r="H730">
            <v>0</v>
          </cell>
          <cell r="I730">
            <v>-303937.49</v>
          </cell>
          <cell r="J730">
            <v>-71858.14</v>
          </cell>
          <cell r="K730">
            <v>0</v>
          </cell>
          <cell r="L730">
            <v>-334593.71000000002</v>
          </cell>
          <cell r="M730">
            <v>-59154.04</v>
          </cell>
          <cell r="N730">
            <v>0</v>
          </cell>
          <cell r="O730">
            <v>0</v>
          </cell>
          <cell r="P730">
            <v>-76745.626923076939</v>
          </cell>
        </row>
        <row r="731">
          <cell r="A731" t="str">
            <v>1650411</v>
          </cell>
          <cell r="B731" t="str">
            <v>Prepaid CSA - Bayside #1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</row>
        <row r="732">
          <cell r="A732" t="str">
            <v>1650412</v>
          </cell>
          <cell r="B732" t="str">
            <v>Prepaid CSA - Bayside #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 t="str">
            <v>1650500</v>
          </cell>
          <cell r="B733" t="str">
            <v>DO NOT USE - Prepaid Insurance - Automobile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 t="str">
            <v>1650501</v>
          </cell>
          <cell r="B734" t="str">
            <v>DO NOT USE - Prepaid Insurance - Blanket Accident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</row>
        <row r="735">
          <cell r="A735" t="str">
            <v>1650502</v>
          </cell>
          <cell r="B735" t="str">
            <v>DO NOT USE - Prepaid Insurance - Brokerage Fees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</row>
        <row r="736">
          <cell r="A736" t="str">
            <v>1650503</v>
          </cell>
          <cell r="B736" t="str">
            <v>DO NOT USE - Prepaid Insurance - Crime &amp; Fidelity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</row>
        <row r="737">
          <cell r="A737" t="str">
            <v>1650504</v>
          </cell>
          <cell r="B737" t="str">
            <v>DO NOT USE - Prepaid Insurance - Directors &amp; Officer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</row>
        <row r="738">
          <cell r="A738" t="str">
            <v>1650505</v>
          </cell>
          <cell r="B738" t="str">
            <v>DO NOT USE - Prepaid Insurance - Errors and Omission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</row>
        <row r="739">
          <cell r="A739" t="str">
            <v>1650506</v>
          </cell>
          <cell r="B739" t="str">
            <v>DO NOT USE - Prepaid Insurance - Excess Automobile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 t="str">
            <v>1650507</v>
          </cell>
          <cell r="B740" t="str">
            <v>DO NOT USE - Prepaid Insurance - Excess General Liability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 t="str">
            <v>1650508</v>
          </cell>
          <cell r="B741" t="str">
            <v>DO NOT USE - Prepaid Insurance - Fiduciary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 t="str">
            <v>1650509</v>
          </cell>
          <cell r="B742" t="str">
            <v>DO NOT USE - Prepaid Insurance - I&amp;D Reserve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 t="str">
            <v>1650510</v>
          </cell>
          <cell r="B743" t="str">
            <v>DO NOT USE - Prepaid Insurance - Longshoremen's Compensatio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</row>
        <row r="744">
          <cell r="A744" t="str">
            <v>1650511</v>
          </cell>
          <cell r="B744" t="str">
            <v>DO NOT USE - Prepaid Insurance - Mobile Equipment Rental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</row>
        <row r="745">
          <cell r="A745" t="str">
            <v>1650512</v>
          </cell>
          <cell r="B745" t="str">
            <v>DO NOT USE - Prepaid Insurance - Political Risk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 t="str">
            <v>1650513</v>
          </cell>
          <cell r="B746" t="str">
            <v>DO NOT USE - Prepaid Insurance - Practices Liability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 t="str">
            <v>1650514</v>
          </cell>
          <cell r="B747" t="str">
            <v>DO NOT USE - Prepaid Insurance - Property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</row>
        <row r="748">
          <cell r="A748" t="str">
            <v>1650515</v>
          </cell>
          <cell r="B748" t="str">
            <v>DO NOT USE - Prepaid Insurance - Punitive Damages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 t="str">
            <v>1650516</v>
          </cell>
          <cell r="B749" t="str">
            <v>DO NOT USE - Prepaid Insurance - Special Risk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</row>
        <row r="750">
          <cell r="A750" t="str">
            <v>1650517</v>
          </cell>
          <cell r="B750" t="str">
            <v>DO NOT USE - Prepaid Insurance - Surety Bonds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 t="str">
            <v>1650518</v>
          </cell>
          <cell r="B751" t="str">
            <v>DO NOT USE - Prepaid Insurance - Travel Accident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 t="str">
            <v>1650519</v>
          </cell>
          <cell r="B752" t="str">
            <v>DO NOT USE - Prepaid Insurance - Workers Compensation - Exc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 t="str">
            <v>1650520</v>
          </cell>
          <cell r="B753" t="str">
            <v>DO NOT USE - Prepaid Insurance - Workers Compensation - Stat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</row>
        <row r="754">
          <cell r="A754" t="str">
            <v>1650599</v>
          </cell>
          <cell r="B754" t="str">
            <v>Prepaid Insurance - Other</v>
          </cell>
          <cell r="C754">
            <v>7333920.5700000003</v>
          </cell>
          <cell r="D754">
            <v>5090719.34</v>
          </cell>
          <cell r="E754">
            <v>3852875.67</v>
          </cell>
          <cell r="F754">
            <v>2509344.64</v>
          </cell>
          <cell r="G754">
            <v>1167176.1100000001</v>
          </cell>
          <cell r="H754">
            <v>6139037.8399999999</v>
          </cell>
          <cell r="I754">
            <v>19361515.359999999</v>
          </cell>
          <cell r="J754">
            <v>17680290.98</v>
          </cell>
          <cell r="K754">
            <v>16565324.49</v>
          </cell>
          <cell r="L754">
            <v>14081467.24</v>
          </cell>
          <cell r="M754">
            <v>11597609.99</v>
          </cell>
          <cell r="N754">
            <v>9118639.0800000001</v>
          </cell>
          <cell r="O754">
            <v>8018943.1299999999</v>
          </cell>
          <cell r="P754">
            <v>9424374.1876923069</v>
          </cell>
        </row>
        <row r="755">
          <cell r="A755" t="str">
            <v>1650800</v>
          </cell>
          <cell r="B755" t="str">
            <v>Prepaid Miscellaneous</v>
          </cell>
          <cell r="C755">
            <v>3270970.18</v>
          </cell>
          <cell r="D755">
            <v>4019166.51</v>
          </cell>
          <cell r="E755">
            <v>3873793.98</v>
          </cell>
          <cell r="F755">
            <v>4010019.26</v>
          </cell>
          <cell r="G755">
            <v>4192667.71</v>
          </cell>
          <cell r="H755">
            <v>5725146.8799999999</v>
          </cell>
          <cell r="I755">
            <v>4738779.32</v>
          </cell>
          <cell r="J755">
            <v>3603210.99</v>
          </cell>
          <cell r="K755">
            <v>2739626.58</v>
          </cell>
          <cell r="L755">
            <v>2800812.43</v>
          </cell>
          <cell r="M755">
            <v>2742457.84</v>
          </cell>
          <cell r="N755">
            <v>7328671.1900000004</v>
          </cell>
          <cell r="O755">
            <v>3379307.74</v>
          </cell>
          <cell r="P755">
            <v>4032663.8930769223</v>
          </cell>
        </row>
        <row r="756">
          <cell r="A756" t="str">
            <v>1650801</v>
          </cell>
          <cell r="B756" t="str">
            <v>Prepaid Miscellaneous - Other Shared Services</v>
          </cell>
          <cell r="C756">
            <v>3189486.16</v>
          </cell>
          <cell r="D756">
            <v>3638660.42</v>
          </cell>
          <cell r="E756">
            <v>3701124.52</v>
          </cell>
          <cell r="F756">
            <v>3251363.41</v>
          </cell>
          <cell r="G756">
            <v>3138652.2</v>
          </cell>
          <cell r="H756">
            <v>3549589.57</v>
          </cell>
          <cell r="I756">
            <v>3440035.18</v>
          </cell>
          <cell r="J756">
            <v>3642810.42</v>
          </cell>
          <cell r="K756">
            <v>4178384.32</v>
          </cell>
          <cell r="L756">
            <v>3588652.27</v>
          </cell>
          <cell r="M756">
            <v>3899129.14</v>
          </cell>
          <cell r="N756">
            <v>4423344.04</v>
          </cell>
          <cell r="O756">
            <v>2629546.19</v>
          </cell>
          <cell r="P756">
            <v>3559290.6030769232</v>
          </cell>
        </row>
        <row r="757">
          <cell r="A757" t="str">
            <v>1650880</v>
          </cell>
          <cell r="B757" t="str">
            <v>Prepaid Miscellaneous - Transmission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 t="str">
            <v>1650881</v>
          </cell>
          <cell r="B758" t="str">
            <v>Prepaid Miscellaneous - Distributio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 t="str">
            <v>1650882</v>
          </cell>
          <cell r="B759" t="str">
            <v>Prepaid Miscellaneous - Production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 t="str">
            <v>1710000</v>
          </cell>
          <cell r="B760" t="str">
            <v>Interest and Dividends Receivable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 t="str">
            <v>1720000</v>
          </cell>
          <cell r="B761" t="str">
            <v>Rents Receivab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 t="str">
            <v>1720101</v>
          </cell>
          <cell r="B762" t="str">
            <v>Minimum Lease Payments Receivable Current-GAAP adj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 t="str">
            <v>1720201</v>
          </cell>
          <cell r="B763" t="str">
            <v>Minimum Lease Payments Receivable NonCurr-GAAP adj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 t="str">
            <v>1720202</v>
          </cell>
          <cell r="B764" t="str">
            <v>Lease contra-Unearned Interest Rev-GAAP adj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 t="str">
            <v>1730100</v>
          </cell>
          <cell r="B765" t="str">
            <v>Accrued Utility Revenues - Current</v>
          </cell>
          <cell r="C765">
            <v>61266280</v>
          </cell>
          <cell r="D765">
            <v>55925422</v>
          </cell>
          <cell r="E765">
            <v>61972028</v>
          </cell>
          <cell r="F765">
            <v>66148593</v>
          </cell>
          <cell r="G765">
            <v>78326385</v>
          </cell>
          <cell r="H765">
            <v>81490054</v>
          </cell>
          <cell r="I765">
            <v>84671332</v>
          </cell>
          <cell r="J765">
            <v>86858484</v>
          </cell>
          <cell r="K765">
            <v>69897197</v>
          </cell>
          <cell r="L765">
            <v>69145223</v>
          </cell>
          <cell r="M765">
            <v>65904017</v>
          </cell>
          <cell r="N765">
            <v>65330194</v>
          </cell>
          <cell r="O765">
            <v>56590957</v>
          </cell>
          <cell r="P765">
            <v>69502012.769230768</v>
          </cell>
        </row>
        <row r="766">
          <cell r="A766" t="str">
            <v>1730200</v>
          </cell>
          <cell r="B766" t="str">
            <v>Accrued Utility Revenues - Noncurre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</row>
        <row r="767">
          <cell r="A767" t="str">
            <v>1740100</v>
          </cell>
          <cell r="B767" t="str">
            <v>Misc Accrued Assets Held For Sale - Current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 t="str">
            <v>1740200</v>
          </cell>
          <cell r="B768" t="str">
            <v>Misc Accrued Assets Held For Sale - Noncurrent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 t="str">
            <v>1740300</v>
          </cell>
          <cell r="B769" t="str">
            <v>Non-Regulated Intangibles &amp; Goodwill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</row>
        <row r="770">
          <cell r="A770" t="str">
            <v>1740400</v>
          </cell>
          <cell r="B770" t="str">
            <v>Gas Imbalance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</row>
        <row r="771">
          <cell r="A771" t="str">
            <v>1760100</v>
          </cell>
          <cell r="B771" t="str">
            <v>Current Derivative Asse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 t="str">
            <v>1760110</v>
          </cell>
          <cell r="B772" t="str">
            <v>Current Derivative Premium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</row>
        <row r="773">
          <cell r="A773" t="str">
            <v>1760120</v>
          </cell>
          <cell r="B773" t="str">
            <v>Current Derivative Asset - Collateral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2800000</v>
          </cell>
          <cell r="L773">
            <v>0</v>
          </cell>
          <cell r="M773">
            <v>1100000</v>
          </cell>
          <cell r="N773">
            <v>4525000</v>
          </cell>
          <cell r="O773">
            <v>0</v>
          </cell>
          <cell r="P773">
            <v>648076.92307692312</v>
          </cell>
        </row>
        <row r="774">
          <cell r="A774" t="str">
            <v>1760200</v>
          </cell>
          <cell r="B774" t="str">
            <v>Long-Term Derivative Asse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 t="str">
            <v>1760210</v>
          </cell>
          <cell r="B775" t="str">
            <v>Long-Term Derivative Premium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 t="str">
            <v>1760700</v>
          </cell>
          <cell r="B776" t="str">
            <v>Current Deriv Asset-Intercompany</v>
          </cell>
          <cell r="C776">
            <v>0</v>
          </cell>
          <cell r="D776">
            <v>0</v>
          </cell>
          <cell r="E776">
            <v>1757443.39</v>
          </cell>
          <cell r="F776">
            <v>2838841.61</v>
          </cell>
          <cell r="G776">
            <v>3670275.08</v>
          </cell>
          <cell r="H776">
            <v>1896607.02</v>
          </cell>
          <cell r="I776">
            <v>3632263.16</v>
          </cell>
          <cell r="J776">
            <v>4213179.84</v>
          </cell>
          <cell r="K776">
            <v>1575826.38</v>
          </cell>
          <cell r="L776">
            <v>773134.22</v>
          </cell>
          <cell r="M776">
            <v>1354551.58</v>
          </cell>
          <cell r="N776">
            <v>0</v>
          </cell>
          <cell r="O776">
            <v>0</v>
          </cell>
          <cell r="P776">
            <v>1670163.2523076923</v>
          </cell>
        </row>
        <row r="777">
          <cell r="A777" t="str">
            <v>1760710</v>
          </cell>
          <cell r="B777" t="str">
            <v>Current Deriv Premium Asset-Intercompany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</row>
        <row r="778">
          <cell r="A778" t="str">
            <v>1760720</v>
          </cell>
          <cell r="B778" t="str">
            <v>Non-Current Deriv Asset-Intercompany</v>
          </cell>
          <cell r="C778">
            <v>984812.97</v>
          </cell>
          <cell r="D778">
            <v>499283.4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190881.42</v>
          </cell>
          <cell r="P778">
            <v>128844.45153846152</v>
          </cell>
        </row>
        <row r="779">
          <cell r="A779" t="str">
            <v>1760730</v>
          </cell>
          <cell r="B779" t="str">
            <v>Non-Current Deriv Premium Asset-Interco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 t="str">
            <v>1810100</v>
          </cell>
          <cell r="B780" t="str">
            <v>Unamortized Debt Expense - Short-term Loan</v>
          </cell>
          <cell r="C780">
            <v>52237.9</v>
          </cell>
          <cell r="D780">
            <v>47489</v>
          </cell>
          <cell r="E780">
            <v>42740.1</v>
          </cell>
          <cell r="F780">
            <v>41916.32</v>
          </cell>
          <cell r="G780">
            <v>36676.78</v>
          </cell>
          <cell r="H780">
            <v>31437.24</v>
          </cell>
          <cell r="I780">
            <v>26197.7</v>
          </cell>
          <cell r="J780">
            <v>20958.16</v>
          </cell>
          <cell r="K780">
            <v>15718.62</v>
          </cell>
          <cell r="L780">
            <v>10479.08</v>
          </cell>
          <cell r="M780">
            <v>5239.54</v>
          </cell>
          <cell r="N780">
            <v>124562.94</v>
          </cell>
          <cell r="O780">
            <v>58051.3</v>
          </cell>
          <cell r="P780">
            <v>39515.74461538461</v>
          </cell>
        </row>
        <row r="781">
          <cell r="A781" t="str">
            <v>1810200</v>
          </cell>
          <cell r="B781" t="str">
            <v>Unamortized Debt Expense - Recourse</v>
          </cell>
          <cell r="C781">
            <v>23018220.039999999</v>
          </cell>
          <cell r="D781">
            <v>22908737.609999999</v>
          </cell>
          <cell r="E781">
            <v>22799255.18</v>
          </cell>
          <cell r="F781">
            <v>22689772.75</v>
          </cell>
          <cell r="G781">
            <v>22580290.32</v>
          </cell>
          <cell r="H781">
            <v>22471247.260000002</v>
          </cell>
          <cell r="I781">
            <v>25676886.649999999</v>
          </cell>
          <cell r="J781">
            <v>26107777.52</v>
          </cell>
          <cell r="K781">
            <v>25949827.600000001</v>
          </cell>
          <cell r="L781">
            <v>25927140.640000001</v>
          </cell>
          <cell r="M781">
            <v>25789745.050000001</v>
          </cell>
          <cell r="N781">
            <v>25644438.109999999</v>
          </cell>
          <cell r="O781">
            <v>23127702.469999999</v>
          </cell>
          <cell r="P781">
            <v>24207003.169230774</v>
          </cell>
        </row>
        <row r="782">
          <cell r="A782">
            <v>1810210</v>
          </cell>
          <cell r="B782" t="str">
            <v>Unamortized Debt Expense - Term Loan LT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</row>
        <row r="783">
          <cell r="A783" t="str">
            <v>1810250</v>
          </cell>
          <cell r="B783" t="str">
            <v>Unamortized Debt Expense - Non-Recourse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</row>
        <row r="784">
          <cell r="A784" t="str">
            <v>1821000</v>
          </cell>
          <cell r="B784" t="str">
            <v>Extraordinary Property Losse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</row>
        <row r="785">
          <cell r="A785" t="str">
            <v>1822000</v>
          </cell>
          <cell r="B785" t="str">
            <v>Unrecovered Plant Regulatory Study Cost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</row>
        <row r="786">
          <cell r="A786">
            <v>1822111</v>
          </cell>
          <cell r="B786" t="str">
            <v>Unrecov Plant - (CETM) Clean Energy Trans Mech Cur</v>
          </cell>
          <cell r="C786">
            <v>34928193.539999999</v>
          </cell>
          <cell r="D786">
            <v>35360487.920000002</v>
          </cell>
          <cell r="E786">
            <v>34686374.640000001</v>
          </cell>
          <cell r="F786">
            <v>35066098.869999997</v>
          </cell>
          <cell r="G786">
            <v>34980377.439999998</v>
          </cell>
          <cell r="H786">
            <v>35041205.609999999</v>
          </cell>
          <cell r="I786">
            <v>34928328.549999997</v>
          </cell>
          <cell r="J786">
            <v>35144916.060000002</v>
          </cell>
          <cell r="K786">
            <v>35213913.520000003</v>
          </cell>
          <cell r="L786">
            <v>35334815.079999998</v>
          </cell>
          <cell r="M786">
            <v>35427596.399999999</v>
          </cell>
          <cell r="N786">
            <v>35529119.789999999</v>
          </cell>
          <cell r="O786">
            <v>34511966.189999998</v>
          </cell>
          <cell r="P786">
            <v>35088722.585384615</v>
          </cell>
        </row>
        <row r="787">
          <cell r="A787">
            <v>1822211</v>
          </cell>
          <cell r="B787" t="str">
            <v>Unrecov Plant - (CETM) Clean Energy Trans Mech NC</v>
          </cell>
          <cell r="C787">
            <v>480732810.37</v>
          </cell>
          <cell r="D787">
            <v>478282027</v>
          </cell>
          <cell r="E787">
            <v>476937651.29000002</v>
          </cell>
          <cell r="F787">
            <v>476678694.07999998</v>
          </cell>
          <cell r="G787">
            <v>474745926.51999998</v>
          </cell>
          <cell r="H787">
            <v>472666609.36000001</v>
          </cell>
          <cell r="I787">
            <v>470760997.43000001</v>
          </cell>
          <cell r="J787">
            <v>468598880.74000001</v>
          </cell>
          <cell r="K787">
            <v>466584354.10000002</v>
          </cell>
          <cell r="L787">
            <v>465241731.88</v>
          </cell>
          <cell r="M787">
            <v>463511052.86000001</v>
          </cell>
          <cell r="N787">
            <v>461878557.19</v>
          </cell>
          <cell r="O787">
            <v>483167526.70999998</v>
          </cell>
          <cell r="P787">
            <v>472291293.80999988</v>
          </cell>
        </row>
        <row r="788">
          <cell r="A788" t="str">
            <v>1823020</v>
          </cell>
          <cell r="B788" t="str">
            <v>Oth Reg Asset-Fuel Clause</v>
          </cell>
          <cell r="C788">
            <v>87077423</v>
          </cell>
          <cell r="D788">
            <v>112260969</v>
          </cell>
          <cell r="E788">
            <v>135491524</v>
          </cell>
          <cell r="F788">
            <v>145334760</v>
          </cell>
          <cell r="G788">
            <v>187923392</v>
          </cell>
          <cell r="H788">
            <v>239458557</v>
          </cell>
          <cell r="I788">
            <v>288602129</v>
          </cell>
          <cell r="J788">
            <v>387255198</v>
          </cell>
          <cell r="K788">
            <v>437487017</v>
          </cell>
          <cell r="L788">
            <v>469950480</v>
          </cell>
          <cell r="M788">
            <v>491101861</v>
          </cell>
          <cell r="N788">
            <v>221995615</v>
          </cell>
          <cell r="O788">
            <v>72171466</v>
          </cell>
          <cell r="P788">
            <v>252008491.61538461</v>
          </cell>
        </row>
        <row r="789">
          <cell r="A789" t="str">
            <v>1823030</v>
          </cell>
          <cell r="B789" t="str">
            <v>Oth Reg Asset-Capacity Clause</v>
          </cell>
          <cell r="C789">
            <v>305406.37</v>
          </cell>
          <cell r="D789">
            <v>567025.37</v>
          </cell>
          <cell r="E789">
            <v>317683.37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9496.370000000003</v>
          </cell>
          <cell r="P789">
            <v>94585.49846153846</v>
          </cell>
        </row>
        <row r="790">
          <cell r="A790" t="str">
            <v>1823040</v>
          </cell>
          <cell r="B790" t="str">
            <v>Oth Reg Asset-Conservation Clause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 t="str">
            <v>1823050</v>
          </cell>
          <cell r="B791" t="str">
            <v>Oth Reg Asset-Environmental Claus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 t="str">
            <v>1823070</v>
          </cell>
          <cell r="B792" t="str">
            <v>Oth Reg Asset-Competitive Rate Adjustment Clause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 t="str">
            <v>1823071</v>
          </cell>
          <cell r="B793" t="str">
            <v>Oth Reg Asset-Cast Iron Bare Steel Replacem Rider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A794" t="str">
            <v>1823080</v>
          </cell>
          <cell r="B794" t="str">
            <v>Oth Reg Asset - Surcharge Rider (RR14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 t="str">
            <v>1823081</v>
          </cell>
          <cell r="B795" t="str">
            <v>Oth Reg Asset - Pipeline Safety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A796" t="str">
            <v>1823082</v>
          </cell>
          <cell r="B796" t="str">
            <v>Oth Reg Asset-Weather Norm UnderRcv Resid-Cur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 t="str">
            <v>1823083</v>
          </cell>
          <cell r="B797" t="str">
            <v>Oth Reg Asset-Weather Norm UnderRcv Comm-Cur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A798" t="str">
            <v>1823090</v>
          </cell>
          <cell r="B798" t="str">
            <v>Oth Reg Asset-Storm Protection Clause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 t="str">
            <v>1823100</v>
          </cell>
          <cell r="B799" t="str">
            <v>Oth Reg Asset-FAS 158 Benefit Curren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-46561</v>
          </cell>
          <cell r="I799">
            <v>-46561</v>
          </cell>
          <cell r="J799">
            <v>-46561</v>
          </cell>
          <cell r="K799">
            <v>-46561</v>
          </cell>
          <cell r="L799">
            <v>-46561</v>
          </cell>
          <cell r="M799">
            <v>0</v>
          </cell>
          <cell r="N799">
            <v>0</v>
          </cell>
          <cell r="O799">
            <v>0</v>
          </cell>
          <cell r="P799">
            <v>-17908.076923076922</v>
          </cell>
        </row>
        <row r="800">
          <cell r="A800" t="str">
            <v>1823101</v>
          </cell>
          <cell r="B800" t="str">
            <v>Oth Reg Asset-PBOP FAS 106 Current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 t="str">
            <v>1823102</v>
          </cell>
          <cell r="B801" t="str">
            <v>Oth Reg Asset-Rate Case Expense Current</v>
          </cell>
          <cell r="C801">
            <v>456480</v>
          </cell>
          <cell r="D801">
            <v>460116</v>
          </cell>
          <cell r="E801">
            <v>460116</v>
          </cell>
          <cell r="F801">
            <v>460116</v>
          </cell>
          <cell r="G801">
            <v>460116</v>
          </cell>
          <cell r="H801">
            <v>460116</v>
          </cell>
          <cell r="I801">
            <v>460116</v>
          </cell>
          <cell r="J801">
            <v>460116</v>
          </cell>
          <cell r="K801">
            <v>460116</v>
          </cell>
          <cell r="L801">
            <v>460116</v>
          </cell>
          <cell r="M801">
            <v>460116</v>
          </cell>
          <cell r="N801">
            <v>460116</v>
          </cell>
          <cell r="O801">
            <v>456480</v>
          </cell>
          <cell r="P801">
            <v>459556.61538461538</v>
          </cell>
        </row>
        <row r="802">
          <cell r="A802" t="str">
            <v>1823103</v>
          </cell>
          <cell r="B802" t="str">
            <v>Oth Reg Asset-Deferred Dredging Costs Current</v>
          </cell>
          <cell r="C802">
            <v>0.12</v>
          </cell>
          <cell r="D802">
            <v>0.12</v>
          </cell>
          <cell r="E802">
            <v>0.12</v>
          </cell>
          <cell r="F802">
            <v>0.12</v>
          </cell>
          <cell r="G802">
            <v>0.12</v>
          </cell>
          <cell r="H802">
            <v>0.12</v>
          </cell>
          <cell r="I802">
            <v>0.12</v>
          </cell>
          <cell r="J802">
            <v>0.12</v>
          </cell>
          <cell r="K802">
            <v>0.12</v>
          </cell>
          <cell r="L802">
            <v>0.12</v>
          </cell>
          <cell r="M802">
            <v>0</v>
          </cell>
          <cell r="N802">
            <v>0</v>
          </cell>
          <cell r="O802">
            <v>0.12</v>
          </cell>
          <cell r="P802">
            <v>0.10153846153846156</v>
          </cell>
        </row>
        <row r="803">
          <cell r="A803" t="str">
            <v>1823104</v>
          </cell>
          <cell r="B803" t="str">
            <v>Oth Reg Asset-ARO Asset Current</v>
          </cell>
          <cell r="C803">
            <v>3193198.72</v>
          </cell>
          <cell r="D803">
            <v>3193198.72</v>
          </cell>
          <cell r="E803">
            <v>3028452.86</v>
          </cell>
          <cell r="F803">
            <v>3028452.86</v>
          </cell>
          <cell r="G803">
            <v>3028452.86</v>
          </cell>
          <cell r="H803">
            <v>3061888.14</v>
          </cell>
          <cell r="I803">
            <v>3061888.14</v>
          </cell>
          <cell r="J803">
            <v>3061888.14</v>
          </cell>
          <cell r="K803">
            <v>3095692.56</v>
          </cell>
          <cell r="L803">
            <v>3095692.56</v>
          </cell>
          <cell r="M803">
            <v>3095692.56</v>
          </cell>
          <cell r="N803">
            <v>3129870.19</v>
          </cell>
          <cell r="O803">
            <v>3193198.72</v>
          </cell>
          <cell r="P803">
            <v>3097505.1561538456</v>
          </cell>
        </row>
        <row r="804">
          <cell r="A804" t="str">
            <v>1823105</v>
          </cell>
          <cell r="B804" t="str">
            <v>Current Derivative Asset - Regulatory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1490119.05</v>
          </cell>
          <cell r="O804">
            <v>0</v>
          </cell>
          <cell r="P804">
            <v>114624.54230769232</v>
          </cell>
        </row>
        <row r="805">
          <cell r="A805" t="str">
            <v>1823106</v>
          </cell>
          <cell r="B805" t="str">
            <v>Oth Reg Asset-Asset Optimization Gain Current</v>
          </cell>
          <cell r="C805">
            <v>1579781.46</v>
          </cell>
          <cell r="D805">
            <v>1874334.96</v>
          </cell>
          <cell r="E805">
            <v>2168888.46</v>
          </cell>
          <cell r="F805">
            <v>2463441.96</v>
          </cell>
          <cell r="G805">
            <v>2757995.46</v>
          </cell>
          <cell r="H805">
            <v>3052548.96</v>
          </cell>
          <cell r="I805">
            <v>3347102.46</v>
          </cell>
          <cell r="J805">
            <v>3641655.96</v>
          </cell>
          <cell r="K805">
            <v>3936209.46</v>
          </cell>
          <cell r="L805">
            <v>4230762.96</v>
          </cell>
          <cell r="M805">
            <v>4525316.46</v>
          </cell>
          <cell r="N805">
            <v>4819869.96</v>
          </cell>
          <cell r="O805">
            <v>1285227.96</v>
          </cell>
          <cell r="P805">
            <v>3052548.9600000004</v>
          </cell>
        </row>
        <row r="806">
          <cell r="A806" t="str">
            <v>1823107</v>
          </cell>
          <cell r="B806" t="str">
            <v>Oth Reg Asset-Storm Settlement Current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</row>
        <row r="807">
          <cell r="A807" t="str">
            <v>1823108</v>
          </cell>
          <cell r="B807" t="str">
            <v>Oth Reg Asset-Deft Loss Prof Sales-Current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</row>
        <row r="808">
          <cell r="A808" t="str">
            <v>1823109</v>
          </cell>
          <cell r="B808" t="str">
            <v>Oth Reg Asset-Debt Basis Adjustment Curren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</row>
        <row r="809">
          <cell r="A809" t="str">
            <v>1823110</v>
          </cell>
          <cell r="B809" t="str">
            <v>Oth Reg Asset-Non-Capital SW Project Costs Current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A810">
            <v>1823112</v>
          </cell>
          <cell r="B810" t="str">
            <v>Oth Reg Asset - (IMP) Integrity Management Proj Cur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A811">
            <v>1823113</v>
          </cell>
          <cell r="B811" t="str">
            <v>Accum Provision for Property Insurance-Debit-Cur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75020322.219999999</v>
          </cell>
          <cell r="O811">
            <v>0</v>
          </cell>
          <cell r="P811">
            <v>5770794.0169230765</v>
          </cell>
        </row>
        <row r="812">
          <cell r="A812" t="str">
            <v>1823200</v>
          </cell>
          <cell r="B812" t="str">
            <v>Oth Reg Asset-FAS 158 Benefit Non-Current</v>
          </cell>
          <cell r="C812">
            <v>204373942</v>
          </cell>
          <cell r="D812">
            <v>204373942</v>
          </cell>
          <cell r="E812">
            <v>200603385</v>
          </cell>
          <cell r="F812">
            <v>200603385</v>
          </cell>
          <cell r="G812">
            <v>200603385</v>
          </cell>
          <cell r="H812">
            <v>196352670</v>
          </cell>
          <cell r="I812">
            <v>196352670</v>
          </cell>
          <cell r="J812">
            <v>196352670</v>
          </cell>
          <cell r="K812">
            <v>192342032</v>
          </cell>
          <cell r="L812">
            <v>192342032</v>
          </cell>
          <cell r="M812">
            <v>192295471</v>
          </cell>
          <cell r="N812">
            <v>241870279</v>
          </cell>
          <cell r="O812">
            <v>204373942</v>
          </cell>
          <cell r="P812">
            <v>201756908.07692307</v>
          </cell>
        </row>
        <row r="813">
          <cell r="A813" t="str">
            <v>1823201</v>
          </cell>
          <cell r="B813" t="str">
            <v>Oth Reg Asset-PBOP FAS 106 Non-Current</v>
          </cell>
          <cell r="C813">
            <v>-89606.35</v>
          </cell>
          <cell r="D813">
            <v>-92912.56</v>
          </cell>
          <cell r="E813">
            <v>-96218.77</v>
          </cell>
          <cell r="F813">
            <v>-99524.98</v>
          </cell>
          <cell r="G813">
            <v>-102831.19</v>
          </cell>
          <cell r="H813">
            <v>-105452.8</v>
          </cell>
          <cell r="I813">
            <v>-108644.91</v>
          </cell>
          <cell r="J813">
            <v>-60266.559999999998</v>
          </cell>
          <cell r="K813">
            <v>-61103.23</v>
          </cell>
          <cell r="L813">
            <v>-61939.9</v>
          </cell>
          <cell r="M813">
            <v>-62776.57</v>
          </cell>
          <cell r="N813">
            <v>-63613.24</v>
          </cell>
          <cell r="O813">
            <v>-86300.14</v>
          </cell>
          <cell r="P813">
            <v>-83937.784615384619</v>
          </cell>
        </row>
        <row r="814">
          <cell r="A814" t="str">
            <v>1823202</v>
          </cell>
          <cell r="B814" t="str">
            <v>Oth Reg Asset-Rate Case Expense Non-Current</v>
          </cell>
          <cell r="C814">
            <v>1369416.1</v>
          </cell>
          <cell r="D814">
            <v>1303662</v>
          </cell>
          <cell r="E814">
            <v>1265319</v>
          </cell>
          <cell r="F814">
            <v>1226976</v>
          </cell>
          <cell r="G814">
            <v>1188633</v>
          </cell>
          <cell r="H814">
            <v>1150290</v>
          </cell>
          <cell r="I814">
            <v>1111947</v>
          </cell>
          <cell r="J814">
            <v>1073604</v>
          </cell>
          <cell r="K814">
            <v>1035261</v>
          </cell>
          <cell r="L814">
            <v>996918</v>
          </cell>
          <cell r="M814">
            <v>958575</v>
          </cell>
          <cell r="N814">
            <v>920232</v>
          </cell>
          <cell r="O814">
            <v>1369416.1</v>
          </cell>
          <cell r="P814">
            <v>1151557.6307692307</v>
          </cell>
        </row>
        <row r="815">
          <cell r="A815" t="str">
            <v>1823203</v>
          </cell>
          <cell r="B815" t="str">
            <v>Oth Reg Asset-Deferred Dredging Costs Non-Current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A816" t="str">
            <v>1823204</v>
          </cell>
          <cell r="B816" t="str">
            <v>Oth Reg Asset-ARO Asset Non-Current</v>
          </cell>
          <cell r="C816">
            <v>7853601.0800000001</v>
          </cell>
          <cell r="D816">
            <v>7997395.6600000001</v>
          </cell>
          <cell r="E816">
            <v>8106235.6399999997</v>
          </cell>
          <cell r="F816">
            <v>8249896.9699999997</v>
          </cell>
          <cell r="G816">
            <v>8393857.2599999998</v>
          </cell>
          <cell r="H816">
            <v>8504682.3399999999</v>
          </cell>
          <cell r="I816">
            <v>8670385.8599999994</v>
          </cell>
          <cell r="J816">
            <v>8836439.1300000008</v>
          </cell>
          <cell r="K816">
            <v>8969038.9800000004</v>
          </cell>
          <cell r="L816">
            <v>9135795.3800000008</v>
          </cell>
          <cell r="M816">
            <v>9302905.1400000006</v>
          </cell>
          <cell r="N816">
            <v>9436192.0299999993</v>
          </cell>
          <cell r="O816">
            <v>7710104.9299999997</v>
          </cell>
          <cell r="P816">
            <v>8551271.5692307688</v>
          </cell>
        </row>
        <row r="817">
          <cell r="A817" t="str">
            <v>1823205</v>
          </cell>
          <cell r="B817" t="str">
            <v>Long-Term Derivative Asset - Regulatory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A818" t="str">
            <v>1823206</v>
          </cell>
          <cell r="B818" t="str">
            <v>Oth Reg Asset-Asset Optimization Gain Non-Current</v>
          </cell>
          <cell r="C818">
            <v>4418210.5</v>
          </cell>
          <cell r="D818">
            <v>4016555</v>
          </cell>
          <cell r="E818">
            <v>3614899.5</v>
          </cell>
          <cell r="F818">
            <v>3213244</v>
          </cell>
          <cell r="G818">
            <v>2811588.5</v>
          </cell>
          <cell r="H818">
            <v>2409933</v>
          </cell>
          <cell r="I818">
            <v>2008277.5</v>
          </cell>
          <cell r="J818">
            <v>1606622</v>
          </cell>
          <cell r="K818">
            <v>9806431.5</v>
          </cell>
          <cell r="L818">
            <v>10256164</v>
          </cell>
          <cell r="M818">
            <v>10258300.5</v>
          </cell>
          <cell r="N818">
            <v>10384733</v>
          </cell>
          <cell r="O818">
            <v>4819866.04</v>
          </cell>
          <cell r="P818">
            <v>5355755.772307693</v>
          </cell>
        </row>
        <row r="819">
          <cell r="A819" t="str">
            <v>1823207</v>
          </cell>
          <cell r="B819" t="str">
            <v>Oth Reg Asset-Storm Settlement Non-Curre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</row>
        <row r="820">
          <cell r="A820" t="str">
            <v>1823208</v>
          </cell>
          <cell r="B820" t="str">
            <v>Oth Reg Asset-Deft Loss Prop Sales Non-Current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A821">
            <v>1823210</v>
          </cell>
          <cell r="B821" t="str">
            <v>Oth Reg Asset-Non-Capital SW Project Costs NC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A822" t="str">
            <v>1823212</v>
          </cell>
          <cell r="B822" t="str">
            <v>Oth Reg Asset - (IMP) Integrity Management Proj NC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A823">
            <v>1823220</v>
          </cell>
          <cell r="B823" t="str">
            <v>Oth Reg Asset-Fuel Clause Non-Current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295994153</v>
          </cell>
          <cell r="O823">
            <v>0</v>
          </cell>
          <cell r="P823">
            <v>22768781</v>
          </cell>
        </row>
        <row r="824">
          <cell r="A824" t="str">
            <v>1823245</v>
          </cell>
          <cell r="B824" t="str">
            <v>Oth Reg Assest-Evniromental Remediation cost NC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 t="str">
            <v>1823310</v>
          </cell>
          <cell r="B825" t="str">
            <v>Oth Reg Asset-Deferred Aerial Survey Adjustments</v>
          </cell>
          <cell r="C825">
            <v>0</v>
          </cell>
          <cell r="D825">
            <v>615781.21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958975.71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121135.14769230768</v>
          </cell>
        </row>
        <row r="826">
          <cell r="A826" t="str">
            <v>1823320</v>
          </cell>
          <cell r="B826" t="str">
            <v>Oth Reg Asset-Residential Load Managemen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 t="str">
            <v>1823321</v>
          </cell>
          <cell r="B827" t="str">
            <v>Oth Reg Asset-Commercial Load Managemen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A828" t="str">
            <v>1823322</v>
          </cell>
          <cell r="B828" t="str">
            <v>Oth Reg Asset-Price Responsive Load Management</v>
          </cell>
          <cell r="C828">
            <v>1145303.6100000001</v>
          </cell>
          <cell r="D828">
            <v>1170007.24</v>
          </cell>
          <cell r="E828">
            <v>1168278.8899999999</v>
          </cell>
          <cell r="F828">
            <v>1140625.6299999999</v>
          </cell>
          <cell r="G828">
            <v>1199966.42</v>
          </cell>
          <cell r="H828">
            <v>1241300.3799999999</v>
          </cell>
          <cell r="I828">
            <v>1289261.6399999999</v>
          </cell>
          <cell r="J828">
            <v>1404105.34</v>
          </cell>
          <cell r="K828">
            <v>1466493.03</v>
          </cell>
          <cell r="L828">
            <v>1458459.69</v>
          </cell>
          <cell r="M828">
            <v>1489172.01</v>
          </cell>
          <cell r="N828">
            <v>1559027.86</v>
          </cell>
          <cell r="O828">
            <v>1160255.05</v>
          </cell>
          <cell r="P828">
            <v>1299404.3684615383</v>
          </cell>
        </row>
        <row r="829">
          <cell r="A829" t="str">
            <v>1823323</v>
          </cell>
          <cell r="B829" t="str">
            <v>Oth Reg Asset-Industrial Load Management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</row>
        <row r="830">
          <cell r="A830" t="str">
            <v>1823324</v>
          </cell>
          <cell r="B830" t="str">
            <v>Oth Reg Asset-Energy Education Awareness/Outreach</v>
          </cell>
          <cell r="C830">
            <v>14171</v>
          </cell>
          <cell r="D830">
            <v>13442.13</v>
          </cell>
          <cell r="E830">
            <v>12713.26</v>
          </cell>
          <cell r="F830">
            <v>11984.39</v>
          </cell>
          <cell r="G830">
            <v>11255.52</v>
          </cell>
          <cell r="H830">
            <v>10526.65</v>
          </cell>
          <cell r="I830">
            <v>9797.7800000000007</v>
          </cell>
          <cell r="J830">
            <v>9068.91</v>
          </cell>
          <cell r="K830">
            <v>8340.0400000000009</v>
          </cell>
          <cell r="L830">
            <v>7611.17</v>
          </cell>
          <cell r="M830">
            <v>6965.96</v>
          </cell>
          <cell r="N830">
            <v>6508.77</v>
          </cell>
          <cell r="O830">
            <v>14899.87</v>
          </cell>
          <cell r="P830">
            <v>10560.419230769232</v>
          </cell>
        </row>
        <row r="831">
          <cell r="A831" t="str">
            <v>1823325</v>
          </cell>
          <cell r="B831" t="str">
            <v>Oth Reg Asset-Emergency Conditions - COVID-1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A832" t="str">
            <v>1823326</v>
          </cell>
          <cell r="B832" t="str">
            <v>Oth Reg Asset-Integrated Renewable Energy System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A833">
            <v>1823331</v>
          </cell>
          <cell r="B833" t="str">
            <v>Oth Reg Asset-TIMP Accrual - Current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A834" t="str">
            <v>1823340</v>
          </cell>
          <cell r="B834" t="str">
            <v>Oth Reg Asset-Environmental Remediation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</row>
        <row r="835">
          <cell r="A835" t="str">
            <v>1823345</v>
          </cell>
          <cell r="B835" t="str">
            <v>Oth Reg Asset-Environmental Remediation Cost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 t="str">
            <v>1823360</v>
          </cell>
          <cell r="B836" t="str">
            <v>Oth Reg Asset - Debt Basis Adjustment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 t="str">
            <v>1823610</v>
          </cell>
          <cell r="B837" t="str">
            <v>Oth Reg Asset-FAS 109 Income Tax</v>
          </cell>
          <cell r="C837">
            <v>113461154.86</v>
          </cell>
          <cell r="D837">
            <v>113997072.18000001</v>
          </cell>
          <cell r="E837">
            <v>114561016.42</v>
          </cell>
          <cell r="F837">
            <v>115043582.45999999</v>
          </cell>
          <cell r="G837">
            <v>115443748.43000001</v>
          </cell>
          <cell r="H837">
            <v>124698169.58</v>
          </cell>
          <cell r="I837">
            <v>125180501.44</v>
          </cell>
          <cell r="J837">
            <v>125610162.90000001</v>
          </cell>
          <cell r="K837">
            <v>126257479.62</v>
          </cell>
          <cell r="L837">
            <v>126957581.7</v>
          </cell>
          <cell r="M837">
            <v>127768266.02</v>
          </cell>
          <cell r="N837">
            <v>119087132.54000001</v>
          </cell>
          <cell r="O837">
            <v>112960571.34</v>
          </cell>
          <cell r="P837">
            <v>120078956.88384615</v>
          </cell>
        </row>
        <row r="838">
          <cell r="A838" t="str">
            <v>1823611</v>
          </cell>
          <cell r="B838" t="str">
            <v>Oth Reg Asset-Medicare Part D</v>
          </cell>
          <cell r="C838">
            <v>1695618.45</v>
          </cell>
          <cell r="D838">
            <v>1673377.61</v>
          </cell>
          <cell r="E838">
            <v>1651136.77</v>
          </cell>
          <cell r="F838">
            <v>1628895.92</v>
          </cell>
          <cell r="G838">
            <v>1606655.09</v>
          </cell>
          <cell r="H838">
            <v>1584414.25</v>
          </cell>
          <cell r="I838">
            <v>1562173.42</v>
          </cell>
          <cell r="J838">
            <v>1539932.57</v>
          </cell>
          <cell r="K838">
            <v>1517691.75</v>
          </cell>
          <cell r="L838">
            <v>1495450.91</v>
          </cell>
          <cell r="M838">
            <v>1473210.08</v>
          </cell>
          <cell r="N838">
            <v>1450969.23</v>
          </cell>
          <cell r="O838">
            <v>1717859.28</v>
          </cell>
          <cell r="P838">
            <v>1584414.2561538464</v>
          </cell>
        </row>
        <row r="839">
          <cell r="A839" t="str">
            <v>1823612</v>
          </cell>
          <cell r="B839" t="str">
            <v>Oth Reg Asset-Deferred Tax Reform Impact Current</v>
          </cell>
          <cell r="C839">
            <v>0</v>
          </cell>
          <cell r="D839">
            <v>0</v>
          </cell>
          <cell r="E839">
            <v>2092847</v>
          </cell>
          <cell r="F839">
            <v>2092847</v>
          </cell>
          <cell r="G839">
            <v>2092847</v>
          </cell>
          <cell r="H839">
            <v>1793869</v>
          </cell>
          <cell r="I839">
            <v>1793869</v>
          </cell>
          <cell r="J839">
            <v>1793869</v>
          </cell>
          <cell r="K839">
            <v>1494891</v>
          </cell>
          <cell r="L839">
            <v>1494891</v>
          </cell>
          <cell r="M839">
            <v>1494891</v>
          </cell>
          <cell r="N839">
            <v>1195913</v>
          </cell>
          <cell r="O839">
            <v>0</v>
          </cell>
          <cell r="P839">
            <v>1333902.6153846155</v>
          </cell>
        </row>
        <row r="840">
          <cell r="A840" t="str">
            <v>1823613</v>
          </cell>
          <cell r="B840" t="str">
            <v>Oth Reg Asset-FAS 109 Income Tax Current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 t="str">
            <v>1830000</v>
          </cell>
          <cell r="B841" t="str">
            <v>Preliminary Survey and Investigation Charges</v>
          </cell>
          <cell r="C841">
            <v>1788399.72</v>
          </cell>
          <cell r="D841">
            <v>1820084.06</v>
          </cell>
          <cell r="E841">
            <v>1894063.2</v>
          </cell>
          <cell r="F841">
            <v>2050090.07</v>
          </cell>
          <cell r="G841">
            <v>2152039.62</v>
          </cell>
          <cell r="H841">
            <v>732786.16</v>
          </cell>
          <cell r="I841">
            <v>1015740.24</v>
          </cell>
          <cell r="J841">
            <v>884354.62</v>
          </cell>
          <cell r="K841">
            <v>1034806.98</v>
          </cell>
          <cell r="L841">
            <v>1349288.51</v>
          </cell>
          <cell r="M841">
            <v>1781579.13</v>
          </cell>
          <cell r="N841">
            <v>2061602.77</v>
          </cell>
          <cell r="O841">
            <v>1727763.34</v>
          </cell>
          <cell r="P841">
            <v>1560969.1092307693</v>
          </cell>
        </row>
        <row r="842">
          <cell r="A842" t="str">
            <v>1831000</v>
          </cell>
          <cell r="B842" t="str">
            <v>Prelim Natural Gas Survey &amp; Investigation Charge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A843" t="str">
            <v>1832000</v>
          </cell>
          <cell r="B843" t="str">
            <v>Other Preliminary Survey and Investigation Charges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A844" t="str">
            <v>1840000</v>
          </cell>
          <cell r="B844" t="str">
            <v>Clearing Account - General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A845" t="str">
            <v>1840001</v>
          </cell>
          <cell r="B845" t="str">
            <v>Clearing Account - General - Translation Gain/Los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A846" t="str">
            <v>1840002</v>
          </cell>
          <cell r="B846" t="str">
            <v>Clearing - Cash Currency Transaction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 t="str">
            <v>1840010</v>
          </cell>
          <cell r="B847" t="str">
            <v>Clearing Account - Uniform Rental</v>
          </cell>
          <cell r="C847">
            <v>58905.62</v>
          </cell>
          <cell r="D847">
            <v>59482.239999999998</v>
          </cell>
          <cell r="E847">
            <v>59048.49</v>
          </cell>
          <cell r="F847">
            <v>58614.74</v>
          </cell>
          <cell r="G847">
            <v>58180.99</v>
          </cell>
          <cell r="H847">
            <v>57747.24</v>
          </cell>
          <cell r="I847">
            <v>57340.6</v>
          </cell>
          <cell r="J847">
            <v>63897.5</v>
          </cell>
          <cell r="K847">
            <v>63518.03</v>
          </cell>
          <cell r="L847">
            <v>66527.7</v>
          </cell>
          <cell r="M847">
            <v>66148.23</v>
          </cell>
          <cell r="N847">
            <v>67773.86</v>
          </cell>
          <cell r="O847">
            <v>57884.83</v>
          </cell>
          <cell r="P847">
            <v>61159.236153846141</v>
          </cell>
        </row>
        <row r="848">
          <cell r="A848" t="str">
            <v>1840020</v>
          </cell>
          <cell r="B848" t="str">
            <v>Inactive Account   Do not us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</row>
        <row r="849">
          <cell r="A849" t="str">
            <v>1840300</v>
          </cell>
          <cell r="B849" t="str">
            <v>Inactive Account   Do not use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A850" t="str">
            <v>1840500</v>
          </cell>
          <cell r="B850" t="str">
            <v>CIS Interface Suspense Account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 t="str">
            <v>1840510</v>
          </cell>
          <cell r="B851" t="str">
            <v>PowerPlant Interface Suspense Account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</row>
        <row r="852">
          <cell r="A852" t="str">
            <v>1840590</v>
          </cell>
          <cell r="B852" t="str">
            <v>Interface Document Balancing Accou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</row>
        <row r="853">
          <cell r="A853" t="str">
            <v>1840591</v>
          </cell>
          <cell r="B853" t="str">
            <v>HR Document Balancing Account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A854" t="str">
            <v>1860010</v>
          </cell>
          <cell r="B854" t="str">
            <v>Inactive Account   Do not use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A855" t="str">
            <v>1860020</v>
          </cell>
          <cell r="B855" t="str">
            <v>Deferred Debits - SERP Trust</v>
          </cell>
          <cell r="C855">
            <v>7484136.9100000001</v>
          </cell>
          <cell r="D855">
            <v>8743119.3900000006</v>
          </cell>
          <cell r="E855">
            <v>8698102</v>
          </cell>
          <cell r="F855">
            <v>8698102</v>
          </cell>
          <cell r="G855">
            <v>8698102</v>
          </cell>
          <cell r="H855">
            <v>8576276.4600000009</v>
          </cell>
          <cell r="I855">
            <v>8576276.4600000009</v>
          </cell>
          <cell r="J855">
            <v>8576276.4600000009</v>
          </cell>
          <cell r="K855">
            <v>8483276.4900000002</v>
          </cell>
          <cell r="L855">
            <v>8483276.4900000002</v>
          </cell>
          <cell r="M855">
            <v>8483276.4900000002</v>
          </cell>
          <cell r="N855">
            <v>6334729.4400000004</v>
          </cell>
          <cell r="O855">
            <v>7555343.2000000002</v>
          </cell>
          <cell r="P855">
            <v>8260791.8299999991</v>
          </cell>
        </row>
        <row r="856">
          <cell r="A856" t="str">
            <v>1860030</v>
          </cell>
          <cell r="B856" t="str">
            <v>Deferred Debits - Undistributed Aetna Medical Pmts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A857" t="str">
            <v>1860040</v>
          </cell>
          <cell r="B857" t="str">
            <v>Deferred Debits - Undistributed Flex Spending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A858" t="str">
            <v>1860100</v>
          </cell>
          <cell r="B858" t="str">
            <v>Developmental Assets (TECO Coal)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A859" t="str">
            <v>1860200</v>
          </cell>
          <cell r="B859" t="str">
            <v>Right of Way  Expens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A860" t="str">
            <v>1860201</v>
          </cell>
          <cell r="B860" t="str">
            <v>Rights of Way - CPR(Continuing Property Ledger)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</row>
        <row r="861">
          <cell r="A861" t="str">
            <v>1860202</v>
          </cell>
          <cell r="B861" t="str">
            <v>Rights of Way - Accumulated Amortization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</row>
        <row r="862">
          <cell r="A862" t="str">
            <v>1860800</v>
          </cell>
          <cell r="B862" t="str">
            <v>Deferred Debits - Other</v>
          </cell>
          <cell r="C862">
            <v>2422259.23</v>
          </cell>
          <cell r="D862">
            <v>3431100.69</v>
          </cell>
          <cell r="E862">
            <v>4696631.3899999997</v>
          </cell>
          <cell r="F862">
            <v>3717400.15</v>
          </cell>
          <cell r="G862">
            <v>5420603.4000000004</v>
          </cell>
          <cell r="H862">
            <v>6553145.9800000004</v>
          </cell>
          <cell r="I862">
            <v>8121012.7300000004</v>
          </cell>
          <cell r="J862">
            <v>7851590.2800000003</v>
          </cell>
          <cell r="K862">
            <v>12992682.32</v>
          </cell>
          <cell r="L862">
            <v>14601928.289999999</v>
          </cell>
          <cell r="M862">
            <v>15846404.27</v>
          </cell>
          <cell r="N862">
            <v>6052940.1299999999</v>
          </cell>
          <cell r="O862">
            <v>3071925.58</v>
          </cell>
          <cell r="P862">
            <v>7290740.3415384609</v>
          </cell>
        </row>
        <row r="863">
          <cell r="A863" t="str">
            <v>1860801</v>
          </cell>
          <cell r="B863" t="str">
            <v>Deferred Debits - Accumulated Amortization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</row>
        <row r="864">
          <cell r="A864" t="str">
            <v>1870000</v>
          </cell>
          <cell r="B864" t="str">
            <v>Deferred Losses from Disposition of Utility Plant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A865" t="str">
            <v>1880000</v>
          </cell>
          <cell r="B865" t="str">
            <v>Research Development &amp; Demonstration Expenditur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A866" t="str">
            <v>1890100</v>
          </cell>
          <cell r="B866" t="str">
            <v>Unamortized Loss on Reacquired Debt - Short-term</v>
          </cell>
          <cell r="C866">
            <v>705018.01</v>
          </cell>
          <cell r="D866">
            <v>653213.56000000006</v>
          </cell>
          <cell r="E866">
            <v>615937.97</v>
          </cell>
          <cell r="F866">
            <v>578662.38</v>
          </cell>
          <cell r="G866">
            <v>561008.05000000005</v>
          </cell>
          <cell r="H866">
            <v>543353.72</v>
          </cell>
          <cell r="I866">
            <v>525699.39</v>
          </cell>
          <cell r="J866">
            <v>508045.06</v>
          </cell>
          <cell r="K866">
            <v>490390.73</v>
          </cell>
          <cell r="L866">
            <v>465188.27</v>
          </cell>
          <cell r="M866">
            <v>457640.14</v>
          </cell>
          <cell r="N866">
            <v>450092.01</v>
          </cell>
          <cell r="O866">
            <v>727764.74</v>
          </cell>
          <cell r="P866">
            <v>560154.92538461532</v>
          </cell>
        </row>
        <row r="867">
          <cell r="A867" t="str">
            <v>1890200</v>
          </cell>
          <cell r="B867" t="str">
            <v>Unamortized Loss on Reacquired Debt</v>
          </cell>
          <cell r="C867">
            <v>3327730.07</v>
          </cell>
          <cell r="D867">
            <v>3288335.37</v>
          </cell>
          <cell r="E867">
            <v>3248940.67</v>
          </cell>
          <cell r="F867">
            <v>3209545.97</v>
          </cell>
          <cell r="G867">
            <v>3170151.27</v>
          </cell>
          <cell r="H867">
            <v>3130756.57</v>
          </cell>
          <cell r="I867">
            <v>3091361.87</v>
          </cell>
          <cell r="J867">
            <v>3051967.17</v>
          </cell>
          <cell r="K867">
            <v>3012572.47</v>
          </cell>
          <cell r="L867">
            <v>2980725.9</v>
          </cell>
          <cell r="M867">
            <v>2948879.33</v>
          </cell>
          <cell r="N867">
            <v>2917032.76</v>
          </cell>
          <cell r="O867">
            <v>3367124.77</v>
          </cell>
          <cell r="P867">
            <v>3134240.3223076919</v>
          </cell>
        </row>
        <row r="868">
          <cell r="A868" t="str">
            <v>1900100</v>
          </cell>
          <cell r="B868" t="str">
            <v>DIT Asset - Current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</row>
        <row r="869">
          <cell r="A869" t="str">
            <v>1900300</v>
          </cell>
          <cell r="B869" t="str">
            <v>Deferred Tax Asset - Federal</v>
          </cell>
          <cell r="C869">
            <v>87602424.650000006</v>
          </cell>
          <cell r="D869">
            <v>88251867.900000006</v>
          </cell>
          <cell r="E869">
            <v>88807542.930000007</v>
          </cell>
          <cell r="F869">
            <v>89032049.569999993</v>
          </cell>
          <cell r="G869">
            <v>89733777.769999996</v>
          </cell>
          <cell r="H869">
            <v>90495150.230000004</v>
          </cell>
          <cell r="I869">
            <v>90994295.689999998</v>
          </cell>
          <cell r="J869">
            <v>90924161.450000003</v>
          </cell>
          <cell r="K869">
            <v>78884825.709999993</v>
          </cell>
          <cell r="L869">
            <v>67497365.530000001</v>
          </cell>
          <cell r="M869">
            <v>67938725.489999995</v>
          </cell>
          <cell r="N869">
            <v>78201711.030000001</v>
          </cell>
          <cell r="O869">
            <v>87693406.950000003</v>
          </cell>
          <cell r="P869">
            <v>84312100.376923084</v>
          </cell>
        </row>
        <row r="870">
          <cell r="A870" t="str">
            <v>1900302</v>
          </cell>
          <cell r="B870" t="str">
            <v>Deferred Debit Tax - Federal Amt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A871" t="str">
            <v>1900303</v>
          </cell>
          <cell r="B871" t="str">
            <v>DTA Separate Company - Federal</v>
          </cell>
          <cell r="C871">
            <v>106482096.68000001</v>
          </cell>
          <cell r="D871">
            <v>106482096.68000001</v>
          </cell>
          <cell r="E871">
            <v>106482096.68000001</v>
          </cell>
          <cell r="F871">
            <v>106482096.68000001</v>
          </cell>
          <cell r="G871">
            <v>106482096.68000001</v>
          </cell>
          <cell r="H871">
            <v>116279587.15000001</v>
          </cell>
          <cell r="I871">
            <v>117575838.2</v>
          </cell>
          <cell r="J871">
            <v>125467847.44</v>
          </cell>
          <cell r="K871">
            <v>140836795.72999999</v>
          </cell>
          <cell r="L871">
            <v>154236474.75</v>
          </cell>
          <cell r="M871">
            <v>155791107.06</v>
          </cell>
          <cell r="N871">
            <v>147399556.25</v>
          </cell>
          <cell r="O871">
            <v>106482096.68000001</v>
          </cell>
          <cell r="P871">
            <v>122806137.43538462</v>
          </cell>
        </row>
        <row r="872">
          <cell r="A872" t="str">
            <v>1900304</v>
          </cell>
          <cell r="B872" t="str">
            <v>Inactive Account   Do not use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 t="str">
            <v>1900305</v>
          </cell>
          <cell r="B873" t="str">
            <v>Deferred Tax Asset - Federal Non Utility</v>
          </cell>
          <cell r="C873">
            <v>-24327.34</v>
          </cell>
          <cell r="D873">
            <v>-20867.21</v>
          </cell>
          <cell r="E873">
            <v>-16297</v>
          </cell>
          <cell r="F873">
            <v>-25041.32</v>
          </cell>
          <cell r="G873">
            <v>-17086.2</v>
          </cell>
          <cell r="H873">
            <v>-23665.21</v>
          </cell>
          <cell r="I873">
            <v>-19182.14</v>
          </cell>
          <cell r="J873">
            <v>-25749.62</v>
          </cell>
          <cell r="K873">
            <v>-31182.09</v>
          </cell>
          <cell r="L873">
            <v>-21689.03</v>
          </cell>
          <cell r="M873">
            <v>-23318.53</v>
          </cell>
          <cell r="N873">
            <v>-21175.34</v>
          </cell>
          <cell r="O873">
            <v>-18756.82</v>
          </cell>
          <cell r="P873">
            <v>-22179.834615384614</v>
          </cell>
        </row>
        <row r="874">
          <cell r="A874" t="str">
            <v>1900306</v>
          </cell>
          <cell r="B874" t="str">
            <v>Deferred Tax FIT - FAS 133</v>
          </cell>
          <cell r="C874">
            <v>1926507.62</v>
          </cell>
          <cell r="D874">
            <v>1926507.62</v>
          </cell>
          <cell r="E874">
            <v>1926507.62</v>
          </cell>
          <cell r="F874">
            <v>1926507.62</v>
          </cell>
          <cell r="G874">
            <v>1926507.62</v>
          </cell>
          <cell r="H874">
            <v>1926507.62</v>
          </cell>
          <cell r="I874">
            <v>1926507.62</v>
          </cell>
          <cell r="J874">
            <v>1926507.62</v>
          </cell>
          <cell r="K874">
            <v>1926507.62</v>
          </cell>
          <cell r="L874">
            <v>1926507.62</v>
          </cell>
          <cell r="M874">
            <v>1926507.62</v>
          </cell>
          <cell r="N874">
            <v>1926507.62</v>
          </cell>
          <cell r="O874">
            <v>1926507.62</v>
          </cell>
          <cell r="P874">
            <v>1926507.6200000008</v>
          </cell>
        </row>
        <row r="875">
          <cell r="A875" t="str">
            <v>1900307</v>
          </cell>
          <cell r="B875" t="str">
            <v>Deferred Tax FIT - FAS 133 Interest</v>
          </cell>
          <cell r="C875">
            <v>742943.59</v>
          </cell>
          <cell r="D875">
            <v>741322.45</v>
          </cell>
          <cell r="E875">
            <v>739701.31</v>
          </cell>
          <cell r="F875">
            <v>738080.15</v>
          </cell>
          <cell r="G875">
            <v>736459.01</v>
          </cell>
          <cell r="H875">
            <v>734837.85</v>
          </cell>
          <cell r="I875">
            <v>733216.72</v>
          </cell>
          <cell r="J875">
            <v>731595.56</v>
          </cell>
          <cell r="K875">
            <v>729974.4</v>
          </cell>
          <cell r="L875">
            <v>728353.26</v>
          </cell>
          <cell r="M875">
            <v>726732.12</v>
          </cell>
          <cell r="N875">
            <v>725110.96</v>
          </cell>
          <cell r="O875">
            <v>744564.75</v>
          </cell>
          <cell r="P875">
            <v>734837.85615384602</v>
          </cell>
        </row>
        <row r="876">
          <cell r="A876" t="str">
            <v>1900308</v>
          </cell>
          <cell r="B876" t="str">
            <v>Deferred Tax FIT - FAS 158</v>
          </cell>
          <cell r="C876">
            <v>72799479.890000001</v>
          </cell>
          <cell r="D876">
            <v>72799479.890000001</v>
          </cell>
          <cell r="E876">
            <v>72051212.859999999</v>
          </cell>
          <cell r="F876">
            <v>72051212.859999999</v>
          </cell>
          <cell r="G876">
            <v>72051212.859999999</v>
          </cell>
          <cell r="H876">
            <v>71610638.560000002</v>
          </cell>
          <cell r="I876">
            <v>71610638.560000002</v>
          </cell>
          <cell r="J876">
            <v>71610638.560000002</v>
          </cell>
          <cell r="K876">
            <v>70814727.469999999</v>
          </cell>
          <cell r="L876">
            <v>70814727.469999999</v>
          </cell>
          <cell r="M876">
            <v>70814727.469999999</v>
          </cell>
          <cell r="N876">
            <v>80232144.909999996</v>
          </cell>
          <cell r="O876">
            <v>72799479.890000001</v>
          </cell>
          <cell r="P876">
            <v>72466178.557692304</v>
          </cell>
        </row>
        <row r="877">
          <cell r="A877" t="str">
            <v>1900309</v>
          </cell>
          <cell r="B877" t="str">
            <v>Deferred Tax FIT - FAS 158 - Medicare Part D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</row>
        <row r="878">
          <cell r="A878" t="str">
            <v>1900310</v>
          </cell>
          <cell r="B878" t="str">
            <v>Deferred Tax FIT - Credits</v>
          </cell>
          <cell r="C878">
            <v>283910771.70999998</v>
          </cell>
          <cell r="D878">
            <v>294258107.94999999</v>
          </cell>
          <cell r="E878">
            <v>317223852.32999998</v>
          </cell>
          <cell r="F878">
            <v>334577253.98000002</v>
          </cell>
          <cell r="G878">
            <v>334577253.98000002</v>
          </cell>
          <cell r="H878">
            <v>336268868.23000002</v>
          </cell>
          <cell r="I878">
            <v>336268868.23000002</v>
          </cell>
          <cell r="J878">
            <v>335782053.88999999</v>
          </cell>
          <cell r="K878">
            <v>344673871.22000003</v>
          </cell>
          <cell r="L878">
            <v>344673871.22000003</v>
          </cell>
          <cell r="M878">
            <v>344673871.22000003</v>
          </cell>
          <cell r="N878">
            <v>287223100.70999998</v>
          </cell>
          <cell r="O878">
            <v>283910771.70999998</v>
          </cell>
          <cell r="P878">
            <v>321386347.41384614</v>
          </cell>
        </row>
        <row r="879">
          <cell r="A879" t="str">
            <v>1900400</v>
          </cell>
          <cell r="B879" t="str">
            <v>Deferred Tax Asset - State</v>
          </cell>
          <cell r="C879">
            <v>19060084.739999998</v>
          </cell>
          <cell r="D879">
            <v>19275648.390000001</v>
          </cell>
          <cell r="E879">
            <v>19464926.460000001</v>
          </cell>
          <cell r="F879">
            <v>19562421.93</v>
          </cell>
          <cell r="G879">
            <v>19792178.329999998</v>
          </cell>
          <cell r="H879">
            <v>20038868.100000001</v>
          </cell>
          <cell r="I879">
            <v>20212634.489999998</v>
          </cell>
          <cell r="J879">
            <v>20228923.579999998</v>
          </cell>
          <cell r="K879">
            <v>17009520.329999998</v>
          </cell>
          <cell r="L879">
            <v>13888778.720000001</v>
          </cell>
          <cell r="M879">
            <v>14046282.43</v>
          </cell>
          <cell r="N879">
            <v>16031392.91</v>
          </cell>
          <cell r="O879">
            <v>19050026.379999999</v>
          </cell>
          <cell r="P879">
            <v>18281668.214615382</v>
          </cell>
        </row>
        <row r="880">
          <cell r="A880" t="str">
            <v>1900401</v>
          </cell>
          <cell r="B880" t="str">
            <v>Deferred Debit Tax - State Am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A881" t="str">
            <v>1900402</v>
          </cell>
          <cell r="B881" t="str">
            <v>Deferred Debit Tax - SIT NOL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A882" t="str">
            <v>1900403</v>
          </cell>
          <cell r="B882" t="str">
            <v>DTA Separate Company - State</v>
          </cell>
          <cell r="C882">
            <v>4305899.79</v>
          </cell>
          <cell r="D882">
            <v>4305899.79</v>
          </cell>
          <cell r="E882">
            <v>4305899.79</v>
          </cell>
          <cell r="F882">
            <v>4305899.79</v>
          </cell>
          <cell r="G882">
            <v>4305899.79</v>
          </cell>
          <cell r="H882">
            <v>9819195.4600000009</v>
          </cell>
          <cell r="I882">
            <v>10627111.65</v>
          </cell>
          <cell r="J882">
            <v>13250687.359999999</v>
          </cell>
          <cell r="K882">
            <v>18326047.960000001</v>
          </cell>
          <cell r="L882">
            <v>22727389.949999999</v>
          </cell>
          <cell r="M882">
            <v>23601664.82</v>
          </cell>
          <cell r="N882">
            <v>21458256.260000002</v>
          </cell>
          <cell r="O882">
            <v>4305899.79</v>
          </cell>
          <cell r="P882">
            <v>11203519.399999999</v>
          </cell>
        </row>
        <row r="883">
          <cell r="A883" t="str">
            <v>1900404</v>
          </cell>
          <cell r="B883" t="str">
            <v>Inactive Account   Do not us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A884" t="str">
            <v>1900405</v>
          </cell>
          <cell r="B884" t="str">
            <v>Deferred Tax Asset - State Non Utility</v>
          </cell>
          <cell r="C884">
            <v>-6742.34</v>
          </cell>
          <cell r="D884">
            <v>-5783.37</v>
          </cell>
          <cell r="E884">
            <v>-4516.74</v>
          </cell>
          <cell r="F884">
            <v>-6940.21</v>
          </cell>
          <cell r="G884">
            <v>-4735.47</v>
          </cell>
          <cell r="H884">
            <v>-6558.83</v>
          </cell>
          <cell r="I884">
            <v>-5316.35</v>
          </cell>
          <cell r="J884">
            <v>-7136.52</v>
          </cell>
          <cell r="K884">
            <v>-8642.1200000000008</v>
          </cell>
          <cell r="L884">
            <v>-6011.13</v>
          </cell>
          <cell r="M884">
            <v>-6462.75</v>
          </cell>
          <cell r="N884">
            <v>-5868.77</v>
          </cell>
          <cell r="O884">
            <v>-5198.4799999999996</v>
          </cell>
          <cell r="P884">
            <v>-6147.16</v>
          </cell>
        </row>
        <row r="885">
          <cell r="A885" t="str">
            <v>1900406</v>
          </cell>
          <cell r="B885" t="str">
            <v>Deferred Tax SIT - FAS 133</v>
          </cell>
          <cell r="C885">
            <v>0.03</v>
          </cell>
          <cell r="D885">
            <v>0.03</v>
          </cell>
          <cell r="E885">
            <v>0.03</v>
          </cell>
          <cell r="F885">
            <v>0.03</v>
          </cell>
          <cell r="G885">
            <v>0.03</v>
          </cell>
          <cell r="H885">
            <v>0.03</v>
          </cell>
          <cell r="I885">
            <v>0.03</v>
          </cell>
          <cell r="J885">
            <v>0.03</v>
          </cell>
          <cell r="K885">
            <v>0.03</v>
          </cell>
          <cell r="L885">
            <v>0.03</v>
          </cell>
          <cell r="M885">
            <v>0.03</v>
          </cell>
          <cell r="N885">
            <v>0.03</v>
          </cell>
          <cell r="O885">
            <v>0.03</v>
          </cell>
          <cell r="P885">
            <v>3.0000000000000009E-2</v>
          </cell>
        </row>
        <row r="886">
          <cell r="A886" t="str">
            <v>1900407</v>
          </cell>
          <cell r="B886" t="str">
            <v>Deferred Tax SIT - FAS 133 Interest</v>
          </cell>
          <cell r="C886">
            <v>88733.55</v>
          </cell>
          <cell r="D886">
            <v>88284.26</v>
          </cell>
          <cell r="E886">
            <v>87834.96</v>
          </cell>
          <cell r="F886">
            <v>87385.66</v>
          </cell>
          <cell r="G886">
            <v>86936.37</v>
          </cell>
          <cell r="H886">
            <v>86487.07</v>
          </cell>
          <cell r="I886">
            <v>86037.77</v>
          </cell>
          <cell r="J886">
            <v>85588.479999999996</v>
          </cell>
          <cell r="K886">
            <v>85139.18</v>
          </cell>
          <cell r="L886">
            <v>84689.88</v>
          </cell>
          <cell r="M886">
            <v>84240.59</v>
          </cell>
          <cell r="N886">
            <v>83791.289999999994</v>
          </cell>
          <cell r="O886">
            <v>89182.85</v>
          </cell>
          <cell r="P886">
            <v>86487.07</v>
          </cell>
        </row>
        <row r="887">
          <cell r="A887" t="str">
            <v>1900408</v>
          </cell>
          <cell r="B887" t="str">
            <v>Deferred Tax SIT - FAS 158</v>
          </cell>
          <cell r="C887">
            <v>11240655.42</v>
          </cell>
          <cell r="D887">
            <v>11240655.42</v>
          </cell>
          <cell r="E887">
            <v>11033274.779999999</v>
          </cell>
          <cell r="F887">
            <v>11033274.779999999</v>
          </cell>
          <cell r="G887">
            <v>11033274.779999999</v>
          </cell>
          <cell r="H887">
            <v>10911170.539999999</v>
          </cell>
          <cell r="I887">
            <v>10911170.539999999</v>
          </cell>
          <cell r="J887">
            <v>10911170.539999999</v>
          </cell>
          <cell r="K887">
            <v>10690585.449999999</v>
          </cell>
          <cell r="L887">
            <v>10690585.449999999</v>
          </cell>
          <cell r="M887">
            <v>10690585.449999999</v>
          </cell>
          <cell r="N887">
            <v>13300602.880000001</v>
          </cell>
          <cell r="O887">
            <v>11240655.42</v>
          </cell>
          <cell r="P887">
            <v>11148281.649999999</v>
          </cell>
        </row>
        <row r="888">
          <cell r="A888" t="str">
            <v>1900409</v>
          </cell>
          <cell r="B888" t="str">
            <v>Deferred Tax SIT - FAS 158 - Medicare Part 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A889" t="str">
            <v>1900410</v>
          </cell>
          <cell r="B889" t="str">
            <v>Deferred Tax SIT - Credit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A890" t="str">
            <v>1900600</v>
          </cell>
          <cell r="B890" t="str">
            <v>Deferred Tax-Valuation Allow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A891" t="str">
            <v>1900610</v>
          </cell>
          <cell r="B891" t="str">
            <v>Deferred Tax Fd ITC - FAS109 Inc Tax</v>
          </cell>
          <cell r="C891">
            <v>-69740582.420000002</v>
          </cell>
          <cell r="D891">
            <v>-72446601.519999996</v>
          </cell>
          <cell r="E891">
            <v>-78625034.409999996</v>
          </cell>
          <cell r="F891">
            <v>-83294737.519999996</v>
          </cell>
          <cell r="G891">
            <v>-83083033.709999993</v>
          </cell>
          <cell r="H891">
            <v>-83801235.540000007</v>
          </cell>
          <cell r="I891">
            <v>-83619410.540000007</v>
          </cell>
          <cell r="J891">
            <v>-83389181.799999997</v>
          </cell>
          <cell r="K891">
            <v>-85579509.879999995</v>
          </cell>
          <cell r="L891">
            <v>-85397684.890000001</v>
          </cell>
          <cell r="M891">
            <v>-85215859.909999996</v>
          </cell>
          <cell r="N891">
            <v>-68415327.290000007</v>
          </cell>
          <cell r="O891">
            <v>-69959701.310000002</v>
          </cell>
          <cell r="P891">
            <v>-79428300.056923062</v>
          </cell>
        </row>
        <row r="892">
          <cell r="A892" t="str">
            <v>1910100</v>
          </cell>
          <cell r="B892" t="str">
            <v>Unrecovered Purchased Gas Costs - Curr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A893" t="str">
            <v>1910110</v>
          </cell>
          <cell r="B893" t="str">
            <v>Unrecov Purch Gas Cost-Deriv Settled - Curren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A894" t="str">
            <v>1910120</v>
          </cell>
          <cell r="B894" t="str">
            <v>Unrecov Purch Gas Cost-Deriv Offset - Curren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A895">
            <v>1910130</v>
          </cell>
          <cell r="B895" t="str">
            <v>Unrecov Purch Gas Cost 2021 Winter Event - Current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A896" t="str">
            <v>1910160</v>
          </cell>
          <cell r="B896" t="str">
            <v>Unrecov Purch Gas Adj Contra - Curre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 t="str">
            <v>1910165</v>
          </cell>
          <cell r="B897" t="str">
            <v>Other Reg Liab Pur Gas Adj Reclass - Curre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</row>
        <row r="898">
          <cell r="A898" t="str">
            <v>1910200</v>
          </cell>
          <cell r="B898" t="str">
            <v>Unrecovered Purchased Gas Costs - Non-Curre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</row>
        <row r="899">
          <cell r="A899" t="str">
            <v>1910210</v>
          </cell>
          <cell r="B899" t="str">
            <v>Unrecov Purch Gas Cost-Deriv Settled - Non-Curre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A900" t="str">
            <v>1910220</v>
          </cell>
          <cell r="B900" t="str">
            <v>Unrecov Purch Gas Cost-Deriv Offset - Non-Curre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1">
          <cell r="A901" t="str">
            <v>1910230</v>
          </cell>
          <cell r="B901" t="str">
            <v>Unrecov Purch Gas Cost 2021 Winter Event - Non-Cu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</row>
        <row r="902">
          <cell r="A902" t="str">
            <v>1990900</v>
          </cell>
          <cell r="B902" t="str">
            <v>Inactive Account   Do not us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A903" t="str">
            <v>1990910</v>
          </cell>
          <cell r="B903" t="str">
            <v>Inactive Account   Do not use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4">
          <cell r="A904" t="str">
            <v>1990920</v>
          </cell>
          <cell r="B904" t="str">
            <v>CRM Data Takeover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</row>
        <row r="905">
          <cell r="A905" t="str">
            <v>2010000</v>
          </cell>
          <cell r="B905" t="str">
            <v>Common Stock Issued</v>
          </cell>
          <cell r="C905">
            <v>119696788.17</v>
          </cell>
          <cell r="D905">
            <v>119696788.17</v>
          </cell>
          <cell r="E905">
            <v>119696788.17</v>
          </cell>
          <cell r="F905">
            <v>119696788.17</v>
          </cell>
          <cell r="G905">
            <v>119696788.17</v>
          </cell>
          <cell r="H905">
            <v>119696788.17</v>
          </cell>
          <cell r="I905">
            <v>119696788.17</v>
          </cell>
          <cell r="J905">
            <v>119696788.17</v>
          </cell>
          <cell r="K905">
            <v>119696788.17</v>
          </cell>
          <cell r="L905">
            <v>119696788.17</v>
          </cell>
          <cell r="M905">
            <v>119696788.17</v>
          </cell>
          <cell r="N905">
            <v>119696788.17</v>
          </cell>
          <cell r="O905">
            <v>119696788.17</v>
          </cell>
          <cell r="P905">
            <v>119696788.17000002</v>
          </cell>
        </row>
        <row r="906">
          <cell r="A906" t="str">
            <v>2010010</v>
          </cell>
          <cell r="B906" t="str">
            <v>Common Stock Issued - Employee Restricted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A907" t="str">
            <v>2010020</v>
          </cell>
          <cell r="B907" t="str">
            <v>Common Stock Issued - Deferred Dividend Restricte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A908" t="str">
            <v>2010030</v>
          </cell>
          <cell r="B908" t="str">
            <v>Common Stock Issued - Directors' Restricted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A909" t="str">
            <v>2010700</v>
          </cell>
          <cell r="B909" t="str">
            <v>Common Stock Issued - Intercompany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0">
          <cell r="A910" t="str">
            <v>2070000</v>
          </cell>
          <cell r="B910" t="str">
            <v>Premium on Capital Stock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</row>
        <row r="911">
          <cell r="A911" t="str">
            <v>2110000</v>
          </cell>
          <cell r="B911" t="str">
            <v>Miscellaneous Paid-in Capital</v>
          </cell>
          <cell r="C911">
            <v>3785840249.4899998</v>
          </cell>
          <cell r="D911">
            <v>3785840249.4899998</v>
          </cell>
          <cell r="E911">
            <v>3785840249.4899998</v>
          </cell>
          <cell r="F911">
            <v>3785840249.4899998</v>
          </cell>
          <cell r="G911">
            <v>3860840249.4899998</v>
          </cell>
          <cell r="H911">
            <v>3860840249.4899998</v>
          </cell>
          <cell r="I911">
            <v>3860840249.4899998</v>
          </cell>
          <cell r="J911">
            <v>4010840249.4899998</v>
          </cell>
          <cell r="K911">
            <v>4010840249.4899998</v>
          </cell>
          <cell r="L911">
            <v>4010840249.4899998</v>
          </cell>
          <cell r="M911">
            <v>4010840249.4899998</v>
          </cell>
          <cell r="N911">
            <v>4085840249.4899998</v>
          </cell>
          <cell r="O911">
            <v>3685840249.4899998</v>
          </cell>
          <cell r="P911">
            <v>3887763326.4130754</v>
          </cell>
        </row>
        <row r="912">
          <cell r="A912" t="str">
            <v>2140000</v>
          </cell>
          <cell r="B912" t="str">
            <v>Capital Stock Expense</v>
          </cell>
          <cell r="C912">
            <v>-700920.51</v>
          </cell>
          <cell r="D912">
            <v>-700920.51</v>
          </cell>
          <cell r="E912">
            <v>-700920.51</v>
          </cell>
          <cell r="F912">
            <v>-700920.51</v>
          </cell>
          <cell r="G912">
            <v>-700920.51</v>
          </cell>
          <cell r="H912">
            <v>-700920.51</v>
          </cell>
          <cell r="I912">
            <v>-700920.51</v>
          </cell>
          <cell r="J912">
            <v>-700920.51</v>
          </cell>
          <cell r="K912">
            <v>-700920.51</v>
          </cell>
          <cell r="L912">
            <v>-700920.51</v>
          </cell>
          <cell r="M912">
            <v>-700920.51</v>
          </cell>
          <cell r="N912">
            <v>-700920.51</v>
          </cell>
          <cell r="O912">
            <v>-700920.51</v>
          </cell>
          <cell r="P912">
            <v>-700920.50999999989</v>
          </cell>
        </row>
        <row r="913">
          <cell r="A913" t="str">
            <v>2140010</v>
          </cell>
          <cell r="B913" t="str">
            <v>Inactive Account   Do not us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 t="str">
            <v>2140020</v>
          </cell>
          <cell r="B914" t="str">
            <v>Inactive Account   Do not us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A915" t="str">
            <v>2140030</v>
          </cell>
          <cell r="B915" t="str">
            <v>Inactive Account   Do not use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16">
          <cell r="A916" t="str">
            <v>2140040</v>
          </cell>
          <cell r="B916" t="str">
            <v>Inactive Account   Do not u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</row>
        <row r="917">
          <cell r="A917" t="str">
            <v>2140050</v>
          </cell>
          <cell r="B917" t="str">
            <v>Inactive Account   Do not us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</row>
        <row r="918">
          <cell r="A918" t="str">
            <v>2150000</v>
          </cell>
          <cell r="B918" t="str">
            <v>Appropriated Retained Earnings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</row>
        <row r="919">
          <cell r="A919" t="str">
            <v>2151000</v>
          </cell>
          <cell r="B919" t="str">
            <v>Appropriated Retained Earn-Amortiz Reserve Federa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</row>
        <row r="920">
          <cell r="A920" t="str">
            <v>2160000</v>
          </cell>
          <cell r="B920" t="str">
            <v>Retained Earnings</v>
          </cell>
          <cell r="C920">
            <v>238713889.21000001</v>
          </cell>
          <cell r="D920">
            <v>197616696.65000001</v>
          </cell>
          <cell r="E920">
            <v>222280633.90000001</v>
          </cell>
          <cell r="F920">
            <v>165775130.03999999</v>
          </cell>
          <cell r="G920">
            <v>211865421.69</v>
          </cell>
          <cell r="H920">
            <v>259928341.78</v>
          </cell>
          <cell r="I920">
            <v>316357902.41000003</v>
          </cell>
          <cell r="J920">
            <v>238080821.97</v>
          </cell>
          <cell r="K920">
            <v>286450254.64999998</v>
          </cell>
          <cell r="L920">
            <v>172361179.33000001</v>
          </cell>
          <cell r="M920">
            <v>203914873.37</v>
          </cell>
          <cell r="N920">
            <v>225276529.41</v>
          </cell>
          <cell r="O920">
            <v>201569270.58000001</v>
          </cell>
          <cell r="P920">
            <v>226168534.22999999</v>
          </cell>
        </row>
        <row r="921">
          <cell r="A921" t="str">
            <v>2160010</v>
          </cell>
          <cell r="B921" t="str">
            <v>Retained Earn-Dividends Forfeited Restrict Stoc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A922" t="str">
            <v>2160020</v>
          </cell>
          <cell r="B922" t="str">
            <v>Retained Earnings-FIN4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 t="str">
            <v>2160030</v>
          </cell>
          <cell r="B923" t="str">
            <v>Retained Earnings-FAS158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A924" t="str">
            <v>2160040</v>
          </cell>
          <cell r="B924" t="str">
            <v>Retained Earnings Adjustments - Prior Year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A925" t="str">
            <v>2160041</v>
          </cell>
          <cell r="B925" t="str">
            <v>Retained Earnings Adjustments - Current Year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A926" t="str">
            <v>2161000</v>
          </cell>
          <cell r="B926" t="str">
            <v>Unappropriated Undistributed Subsidiary Earning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 t="str">
            <v>2180000</v>
          </cell>
          <cell r="B927" t="str">
            <v>Noncontrolling Interes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</row>
        <row r="928">
          <cell r="A928" t="str">
            <v>2190000</v>
          </cell>
          <cell r="B928" t="str">
            <v>Comprehensive Income - Other Pretax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A929" t="str">
            <v>2190001</v>
          </cell>
          <cell r="B929" t="str">
            <v>Comprehensive Income - Other Tax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A930" t="str">
            <v>2190010</v>
          </cell>
          <cell r="B930" t="str">
            <v>Comprehensive Income - Pension Pretax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</row>
        <row r="931">
          <cell r="A931" t="str">
            <v>2190011</v>
          </cell>
          <cell r="B931" t="str">
            <v>Comprehensive Income - Pension Taxes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A932" t="str">
            <v>2190020</v>
          </cell>
          <cell r="B932" t="str">
            <v>Comprehensive Income - SERP Pretax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A933" t="str">
            <v>2190021</v>
          </cell>
          <cell r="B933" t="str">
            <v>Comprehensive Income - SERP Tax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A934" t="str">
            <v>2190030</v>
          </cell>
          <cell r="B934" t="str">
            <v>Comprehensive Income - FAS106 Pretax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A935" t="str">
            <v>2190031</v>
          </cell>
          <cell r="B935" t="str">
            <v>Comprehensive Income - FAS106 Tax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A936" t="str">
            <v>2190040</v>
          </cell>
          <cell r="B936" t="str">
            <v>Comprehensive Income - Cash Flow Hedges Pretax</v>
          </cell>
          <cell r="C936">
            <v>-1613335.12</v>
          </cell>
          <cell r="D936">
            <v>-1605166.09</v>
          </cell>
          <cell r="E936">
            <v>-1596997.06</v>
          </cell>
          <cell r="F936">
            <v>-1588828.03</v>
          </cell>
          <cell r="G936">
            <v>-1580659</v>
          </cell>
          <cell r="H936">
            <v>-1572489.97</v>
          </cell>
          <cell r="I936">
            <v>-1564320.94</v>
          </cell>
          <cell r="J936">
            <v>-1556151.91</v>
          </cell>
          <cell r="K936">
            <v>-1547982.88</v>
          </cell>
          <cell r="L936">
            <v>-1539813.85</v>
          </cell>
          <cell r="M936">
            <v>-1531644.82</v>
          </cell>
          <cell r="N936">
            <v>-1523475.79</v>
          </cell>
          <cell r="O936">
            <v>-1621504.15</v>
          </cell>
          <cell r="P936">
            <v>-1572489.9699999997</v>
          </cell>
        </row>
        <row r="937">
          <cell r="A937" t="str">
            <v>2190041</v>
          </cell>
          <cell r="B937" t="str">
            <v>Comprehensive Income - Cash Flow Hedges Taxes</v>
          </cell>
          <cell r="C937">
            <v>831677.14</v>
          </cell>
          <cell r="D937">
            <v>829606.71</v>
          </cell>
          <cell r="E937">
            <v>827536.27</v>
          </cell>
          <cell r="F937">
            <v>825465.81</v>
          </cell>
          <cell r="G937">
            <v>823395.38</v>
          </cell>
          <cell r="H937">
            <v>821324.92</v>
          </cell>
          <cell r="I937">
            <v>819254.49</v>
          </cell>
          <cell r="J937">
            <v>817184.04</v>
          </cell>
          <cell r="K937">
            <v>815113.58</v>
          </cell>
          <cell r="L937">
            <v>813043.14</v>
          </cell>
          <cell r="M937">
            <v>810972.71</v>
          </cell>
          <cell r="N937">
            <v>808902.25</v>
          </cell>
          <cell r="O937">
            <v>833747.6</v>
          </cell>
          <cell r="P937">
            <v>821324.9261538462</v>
          </cell>
        </row>
        <row r="938">
          <cell r="A938" t="str">
            <v>2190050</v>
          </cell>
          <cell r="B938" t="str">
            <v>Comprehensive Income - Restoration Ben Plan Pretax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</row>
        <row r="939">
          <cell r="A939" t="str">
            <v>2190051</v>
          </cell>
          <cell r="B939" t="str">
            <v>Comprehensive Income - Restoration Ben Plan Taxe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 t="str">
            <v>2190740</v>
          </cell>
          <cell r="B940" t="str">
            <v>OCI - Cash Flow Hedges Intercompany Pretax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 t="str">
            <v>2190741</v>
          </cell>
          <cell r="B941" t="str">
            <v>OCI - Cash Flow Hedges Intercompany Taxes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 t="str">
            <v>2210100</v>
          </cell>
          <cell r="B942" t="str">
            <v>Bonds - Recourse - Current</v>
          </cell>
          <cell r="C942">
            <v>225000000</v>
          </cell>
          <cell r="D942">
            <v>225000000</v>
          </cell>
          <cell r="E942">
            <v>225000000</v>
          </cell>
          <cell r="F942">
            <v>225000000</v>
          </cell>
          <cell r="G942">
            <v>225000000</v>
          </cell>
          <cell r="H942">
            <v>225000000</v>
          </cell>
          <cell r="I942">
            <v>225000000</v>
          </cell>
          <cell r="J942">
            <v>22500000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225000000</v>
          </cell>
          <cell r="P942">
            <v>155769230.76923078</v>
          </cell>
        </row>
        <row r="943">
          <cell r="A943" t="str">
            <v>2210150</v>
          </cell>
          <cell r="B943" t="str">
            <v>Bonds - Non-Recourse - Curren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</row>
        <row r="944">
          <cell r="A944" t="str">
            <v>2210200</v>
          </cell>
          <cell r="B944" t="str">
            <v>Bonds - Recourse - Non-Current</v>
          </cell>
          <cell r="C944">
            <v>2680000000</v>
          </cell>
          <cell r="D944">
            <v>2680000000</v>
          </cell>
          <cell r="E944">
            <v>2680000000</v>
          </cell>
          <cell r="F944">
            <v>2680000000</v>
          </cell>
          <cell r="G944">
            <v>2680000000</v>
          </cell>
          <cell r="H944">
            <v>2680000000</v>
          </cell>
          <cell r="I944">
            <v>3205000000</v>
          </cell>
          <cell r="J944">
            <v>3205000000</v>
          </cell>
          <cell r="K944">
            <v>3205000000</v>
          </cell>
          <cell r="L944">
            <v>3205000000</v>
          </cell>
          <cell r="M944">
            <v>3205000000</v>
          </cell>
          <cell r="N944">
            <v>3205000000</v>
          </cell>
          <cell r="O944">
            <v>2680000000</v>
          </cell>
          <cell r="P944">
            <v>2922307692.3076925</v>
          </cell>
        </row>
        <row r="945">
          <cell r="A945" t="str">
            <v>2210250</v>
          </cell>
          <cell r="B945" t="str">
            <v>Bonds - Non-Recourse - Non-Curre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371655096.81999999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28588853.601538461</v>
          </cell>
        </row>
        <row r="946">
          <cell r="A946" t="str">
            <v>2230730</v>
          </cell>
          <cell r="B946" t="str">
            <v>Advance Payable Intercompany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A947" t="str">
            <v>2230731</v>
          </cell>
          <cell r="B947" t="str">
            <v>Inactive Account   Do not use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</row>
        <row r="948">
          <cell r="A948" t="str">
            <v>2230732</v>
          </cell>
          <cell r="B948" t="str">
            <v>Advance Payable-Intercompany FASB52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A949" t="str">
            <v>2240100</v>
          </cell>
          <cell r="B949" t="str">
            <v>Other Long?Term Debt ? Recourse ? Curren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A950">
            <v>2240110</v>
          </cell>
          <cell r="B950" t="str">
            <v>Other Long-Term Debt - Term Loan - Curren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A951" t="str">
            <v>2240150</v>
          </cell>
          <cell r="B951" t="str">
            <v>Other Long?Term Debt ? Non Recourse ? Curre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 t="str">
            <v>2240200</v>
          </cell>
          <cell r="B952" t="str">
            <v>Other Long?Term Debt ? Recourse ? Non?Curren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</row>
        <row r="953">
          <cell r="A953">
            <v>2240210</v>
          </cell>
          <cell r="B953" t="str">
            <v>Other Long-Term Debt - Term Loan Non-Curre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 t="str">
            <v>2240250</v>
          </cell>
          <cell r="B954" t="str">
            <v>Other Long?Term Debt ? Non Recourse ? Non?Current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</row>
        <row r="955">
          <cell r="A955" t="str">
            <v>2250200</v>
          </cell>
          <cell r="B955" t="str">
            <v>Unamortized Premium Long-term Debt - Recourse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 t="str">
            <v>2250250</v>
          </cell>
          <cell r="B956" t="str">
            <v>Unamortized Premium Long-term Debt - Non-Recours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</row>
        <row r="957">
          <cell r="A957" t="str">
            <v>2260200</v>
          </cell>
          <cell r="B957" t="str">
            <v>Unamortized Discount Long-term Debt - Recourse</v>
          </cell>
          <cell r="C957">
            <v>-9703412.2599999998</v>
          </cell>
          <cell r="D957">
            <v>-9662595.9600000009</v>
          </cell>
          <cell r="E957">
            <v>-9621779.6600000001</v>
          </cell>
          <cell r="F957">
            <v>-9580963.3599999994</v>
          </cell>
          <cell r="G957">
            <v>-9540147.0600000005</v>
          </cell>
          <cell r="H957">
            <v>-9499330.7599999998</v>
          </cell>
          <cell r="I957">
            <v>-9879140.6500000004</v>
          </cell>
          <cell r="J957">
            <v>-9833249.8200000003</v>
          </cell>
          <cell r="K957">
            <v>-9787358.9900000002</v>
          </cell>
          <cell r="L957">
            <v>-9743755.6600000001</v>
          </cell>
          <cell r="M957">
            <v>-9700152.3300000001</v>
          </cell>
          <cell r="N957">
            <v>-9656549</v>
          </cell>
          <cell r="O957">
            <v>-9744228.5600000005</v>
          </cell>
          <cell r="P957">
            <v>-9688666.4669230767</v>
          </cell>
        </row>
        <row r="958">
          <cell r="A958" t="str">
            <v>2260250</v>
          </cell>
          <cell r="B958" t="str">
            <v>Unamortized Discount Long-term Debt - Non-Recours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 t="str">
            <v>2270200</v>
          </cell>
          <cell r="B959" t="str">
            <v>Long-term Lease Liability - Operating Lease</v>
          </cell>
          <cell r="C959">
            <v>23497650</v>
          </cell>
          <cell r="D959">
            <v>23492146.550000001</v>
          </cell>
          <cell r="E959">
            <v>23056940.579999998</v>
          </cell>
          <cell r="F959">
            <v>23051396.149999999</v>
          </cell>
          <cell r="G959">
            <v>23045831.109999999</v>
          </cell>
          <cell r="H959">
            <v>22606486.57</v>
          </cell>
          <cell r="I959">
            <v>22600046.66</v>
          </cell>
          <cell r="J959">
            <v>22593582.82</v>
          </cell>
          <cell r="K959">
            <v>22149175.59</v>
          </cell>
          <cell r="L959">
            <v>22142663.609999999</v>
          </cell>
          <cell r="M959">
            <v>22136127.43</v>
          </cell>
          <cell r="N959">
            <v>21687492.739999998</v>
          </cell>
          <cell r="O959">
            <v>23503133.07</v>
          </cell>
          <cell r="P959">
            <v>22735590.221538462</v>
          </cell>
        </row>
        <row r="960">
          <cell r="A960" t="str">
            <v>2270201</v>
          </cell>
          <cell r="B960" t="str">
            <v>Long-term Lease Liability - Financing Lease</v>
          </cell>
          <cell r="C960">
            <v>2992938.16</v>
          </cell>
          <cell r="D960">
            <v>2969265.86</v>
          </cell>
          <cell r="E960">
            <v>2942814.69</v>
          </cell>
          <cell r="F960">
            <v>2919075.98</v>
          </cell>
          <cell r="G960">
            <v>2894823.53</v>
          </cell>
          <cell r="H960">
            <v>2867702.72</v>
          </cell>
          <cell r="I960">
            <v>2843355.07</v>
          </cell>
          <cell r="J960">
            <v>2818973.3</v>
          </cell>
          <cell r="K960">
            <v>2791754.02</v>
          </cell>
          <cell r="L960">
            <v>2767303.85</v>
          </cell>
          <cell r="M960">
            <v>2742819.42</v>
          </cell>
          <cell r="N960">
            <v>2715485.54</v>
          </cell>
          <cell r="O960">
            <v>3016577.33</v>
          </cell>
          <cell r="P960">
            <v>2867914.5746153845</v>
          </cell>
        </row>
        <row r="961">
          <cell r="A961" t="str">
            <v>2281000</v>
          </cell>
          <cell r="B961" t="str">
            <v>Accumulated Provision for Property Insurance</v>
          </cell>
          <cell r="C961">
            <v>45575529.399999999</v>
          </cell>
          <cell r="D961">
            <v>45575529.399999999</v>
          </cell>
          <cell r="E961">
            <v>45575529.399999999</v>
          </cell>
          <cell r="F961">
            <v>45575529.399999999</v>
          </cell>
          <cell r="G961">
            <v>45575529.399999999</v>
          </cell>
          <cell r="H961">
            <v>45575529.399999999</v>
          </cell>
          <cell r="I961">
            <v>45575529.399999999</v>
          </cell>
          <cell r="J961">
            <v>45504829.399999999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45575529.399999999</v>
          </cell>
          <cell r="P961">
            <v>31546851.123076916</v>
          </cell>
        </row>
        <row r="962">
          <cell r="A962" t="str">
            <v>2281080</v>
          </cell>
          <cell r="B962" t="str">
            <v>Accum Provision Prop Ins-Storm Reserv-Transmission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A963" t="str">
            <v>2281081</v>
          </cell>
          <cell r="B963" t="str">
            <v>Accum Provision Prop Ins-Storm Reserv-Distribution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</row>
        <row r="964">
          <cell r="A964" t="str">
            <v>2281100</v>
          </cell>
          <cell r="B964" t="str">
            <v>Accum Provision for Property Insurance-Debit-Curr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21305170.600000001</v>
          </cell>
          <cell r="L964">
            <v>82895170.599999994</v>
          </cell>
          <cell r="M964">
            <v>82426194.280000001</v>
          </cell>
          <cell r="N964">
            <v>0</v>
          </cell>
          <cell r="O964">
            <v>0</v>
          </cell>
          <cell r="P964">
            <v>14355887.344615383</v>
          </cell>
        </row>
        <row r="965">
          <cell r="A965" t="str">
            <v>2282001</v>
          </cell>
          <cell r="B965" t="str">
            <v>I&amp;D General Liability Reserve - Curre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</row>
        <row r="966">
          <cell r="A966" t="str">
            <v>2282002</v>
          </cell>
          <cell r="B966" t="str">
            <v>I&amp;D Workers Compensation Reserve - Curre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A967" t="str">
            <v>2282010</v>
          </cell>
          <cell r="B967" t="str">
            <v>I&amp;D General Liability Reserve</v>
          </cell>
          <cell r="C967">
            <v>7349268.0899999999</v>
          </cell>
          <cell r="D967">
            <v>7066643.3099999996</v>
          </cell>
          <cell r="E967">
            <v>7492223</v>
          </cell>
          <cell r="F967">
            <v>7561554.8200000003</v>
          </cell>
          <cell r="G967">
            <v>7644352.9900000002</v>
          </cell>
          <cell r="H967">
            <v>7215911</v>
          </cell>
          <cell r="I967">
            <v>7149891.1600000001</v>
          </cell>
          <cell r="J967">
            <v>6823326</v>
          </cell>
          <cell r="K967">
            <v>7275517</v>
          </cell>
          <cell r="L967">
            <v>7242684.0700000003</v>
          </cell>
          <cell r="M967">
            <v>7249574.2999999998</v>
          </cell>
          <cell r="N967">
            <v>6426900</v>
          </cell>
          <cell r="O967">
            <v>7020474</v>
          </cell>
          <cell r="P967">
            <v>7193716.9030769225</v>
          </cell>
        </row>
        <row r="968">
          <cell r="A968" t="str">
            <v>2282020</v>
          </cell>
          <cell r="B968" t="str">
            <v>I&amp;D Workers Compensation Reserve</v>
          </cell>
          <cell r="C968">
            <v>2151008.3199999998</v>
          </cell>
          <cell r="D968">
            <v>2195909.1800000002</v>
          </cell>
          <cell r="E968">
            <v>2405608</v>
          </cell>
          <cell r="F968">
            <v>2398458.5099999998</v>
          </cell>
          <cell r="G968">
            <v>2425529.5499999998</v>
          </cell>
          <cell r="H968">
            <v>2489936</v>
          </cell>
          <cell r="I968">
            <v>2426242.7200000002</v>
          </cell>
          <cell r="J968">
            <v>2453132.4</v>
          </cell>
          <cell r="K968">
            <v>2441453</v>
          </cell>
          <cell r="L968">
            <v>2489780.4</v>
          </cell>
          <cell r="M968">
            <v>2434715.7999999998</v>
          </cell>
          <cell r="N968">
            <v>2367374</v>
          </cell>
          <cell r="O968">
            <v>2439515</v>
          </cell>
          <cell r="P968">
            <v>2393743.2984615383</v>
          </cell>
        </row>
        <row r="969">
          <cell r="A969" t="str">
            <v>2282030</v>
          </cell>
          <cell r="B969" t="str">
            <v>I&amp;D Reserve - Workers Compensation Payroll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</row>
        <row r="970">
          <cell r="A970" t="str">
            <v>2282040</v>
          </cell>
          <cell r="B970" t="str">
            <v>I&amp;D Longshore Reserve</v>
          </cell>
          <cell r="C970">
            <v>79438</v>
          </cell>
          <cell r="D970">
            <v>79438</v>
          </cell>
          <cell r="E970">
            <v>81552</v>
          </cell>
          <cell r="F970">
            <v>81552</v>
          </cell>
          <cell r="G970">
            <v>81552</v>
          </cell>
          <cell r="H970">
            <v>74988</v>
          </cell>
          <cell r="I970">
            <v>74988</v>
          </cell>
          <cell r="J970">
            <v>74988</v>
          </cell>
          <cell r="K970">
            <v>74085</v>
          </cell>
          <cell r="L970">
            <v>74085</v>
          </cell>
          <cell r="M970">
            <v>74085</v>
          </cell>
          <cell r="N970">
            <v>73241</v>
          </cell>
          <cell r="O970">
            <v>79438</v>
          </cell>
          <cell r="P970">
            <v>77186.923076923078</v>
          </cell>
        </row>
        <row r="971">
          <cell r="A971" t="str">
            <v>2282110</v>
          </cell>
          <cell r="B971" t="str">
            <v>I&amp;D Gen Liab Expected Recoveries - Curre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A972" t="str">
            <v>2282120</v>
          </cell>
          <cell r="B972" t="str">
            <v>I&amp;D Wrk Comp Expected Recoveries - Curre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</row>
        <row r="973">
          <cell r="A973" t="str">
            <v>2282210</v>
          </cell>
          <cell r="B973" t="str">
            <v>I&amp;D Gen Liab Expected Recoveries - Non-Current</v>
          </cell>
          <cell r="C973">
            <v>678589</v>
          </cell>
          <cell r="D973">
            <v>678589</v>
          </cell>
          <cell r="E973">
            <v>722955</v>
          </cell>
          <cell r="F973">
            <v>722955</v>
          </cell>
          <cell r="G973">
            <v>722955</v>
          </cell>
          <cell r="H973">
            <v>678569</v>
          </cell>
          <cell r="I973">
            <v>678569</v>
          </cell>
          <cell r="J973">
            <v>678569</v>
          </cell>
          <cell r="K973">
            <v>678569</v>
          </cell>
          <cell r="L973">
            <v>678569</v>
          </cell>
          <cell r="M973">
            <v>678569</v>
          </cell>
          <cell r="N973">
            <v>678569</v>
          </cell>
          <cell r="O973">
            <v>678589</v>
          </cell>
          <cell r="P973">
            <v>688816.5384615385</v>
          </cell>
        </row>
        <row r="974">
          <cell r="A974" t="str">
            <v>2282220</v>
          </cell>
          <cell r="B974" t="str">
            <v>I&amp;D Wrk Comp Expected Recoveries - Non-Curre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</row>
        <row r="975">
          <cell r="A975" t="str">
            <v>2283200</v>
          </cell>
          <cell r="B975" t="str">
            <v>Pension Liability - Non-Current</v>
          </cell>
          <cell r="C975">
            <v>-2846030.68</v>
          </cell>
          <cell r="D975">
            <v>0.4</v>
          </cell>
          <cell r="E975">
            <v>0.4</v>
          </cell>
          <cell r="F975">
            <v>0.4</v>
          </cell>
          <cell r="G975">
            <v>0.4</v>
          </cell>
          <cell r="H975">
            <v>0.4</v>
          </cell>
          <cell r="I975">
            <v>0.4</v>
          </cell>
          <cell r="J975">
            <v>0.4</v>
          </cell>
          <cell r="K975">
            <v>0.4</v>
          </cell>
          <cell r="L975">
            <v>0.4</v>
          </cell>
          <cell r="M975">
            <v>0.4</v>
          </cell>
          <cell r="N975">
            <v>-204821230.59999999</v>
          </cell>
          <cell r="O975">
            <v>-195654482.59999999</v>
          </cell>
          <cell r="P975">
            <v>-31024749.221538462</v>
          </cell>
        </row>
        <row r="976">
          <cell r="A976" t="str">
            <v>2283201</v>
          </cell>
          <cell r="B976" t="str">
            <v>Pension Liability FAS158 - Non-Curre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208553047</v>
          </cell>
          <cell r="O976">
            <v>127494868</v>
          </cell>
          <cell r="P976">
            <v>25849839.615384616</v>
          </cell>
        </row>
        <row r="977">
          <cell r="A977" t="str">
            <v>2283202</v>
          </cell>
          <cell r="B977" t="str">
            <v>Pension Asset - Non-Current</v>
          </cell>
          <cell r="C977">
            <v>195654483</v>
          </cell>
          <cell r="D977">
            <v>198435545.16</v>
          </cell>
          <cell r="E977">
            <v>198370576.24000001</v>
          </cell>
          <cell r="F977">
            <v>201216607.31999999</v>
          </cell>
          <cell r="G977">
            <v>201151638.40000001</v>
          </cell>
          <cell r="H977">
            <v>200237857</v>
          </cell>
          <cell r="I977">
            <v>202942419.33000001</v>
          </cell>
          <cell r="J977">
            <v>202735981.66</v>
          </cell>
          <cell r="K977">
            <v>205440543.99000001</v>
          </cell>
          <cell r="L977">
            <v>205234106.31999999</v>
          </cell>
          <cell r="M977">
            <v>205027668.65000001</v>
          </cell>
          <cell r="N977">
            <v>-0.02</v>
          </cell>
          <cell r="O977">
            <v>0</v>
          </cell>
          <cell r="P977">
            <v>170495955.92692307</v>
          </cell>
        </row>
        <row r="978">
          <cell r="A978" t="str">
            <v>2283203</v>
          </cell>
          <cell r="B978" t="str">
            <v>Pension Asset FAS158 - Non-Current</v>
          </cell>
          <cell r="C978">
            <v>-127494868</v>
          </cell>
          <cell r="D978">
            <v>-127494868</v>
          </cell>
          <cell r="E978">
            <v>-124401102</v>
          </cell>
          <cell r="F978">
            <v>-124401102</v>
          </cell>
          <cell r="G978">
            <v>-124401102</v>
          </cell>
          <cell r="H978">
            <v>-120753601</v>
          </cell>
          <cell r="I978">
            <v>-120753601</v>
          </cell>
          <cell r="J978">
            <v>-120753601</v>
          </cell>
          <cell r="K978">
            <v>-117382967</v>
          </cell>
          <cell r="L978">
            <v>-117382967</v>
          </cell>
          <cell r="M978">
            <v>-117382967</v>
          </cell>
          <cell r="N978">
            <v>1</v>
          </cell>
          <cell r="O978">
            <v>0</v>
          </cell>
          <cell r="P978">
            <v>-103277134.23076923</v>
          </cell>
        </row>
        <row r="979">
          <cell r="A979" t="str">
            <v>2283210</v>
          </cell>
          <cell r="B979" t="str">
            <v>SERP Liability - Non-Current</v>
          </cell>
          <cell r="C979">
            <v>5289236.25</v>
          </cell>
          <cell r="D979">
            <v>5423406.4100000001</v>
          </cell>
          <cell r="E979">
            <v>5405165.96</v>
          </cell>
          <cell r="F979">
            <v>5432023.96</v>
          </cell>
          <cell r="G979">
            <v>5458881.96</v>
          </cell>
          <cell r="H979">
            <v>3317804.08</v>
          </cell>
          <cell r="I979">
            <v>3350507.42</v>
          </cell>
          <cell r="J979">
            <v>3383556.84</v>
          </cell>
          <cell r="K979">
            <v>3285793.05</v>
          </cell>
          <cell r="L979">
            <v>3318842.47</v>
          </cell>
          <cell r="M979">
            <v>3351891.89</v>
          </cell>
          <cell r="N979">
            <v>3807835.15</v>
          </cell>
          <cell r="O979">
            <v>5333403.24</v>
          </cell>
          <cell r="P979">
            <v>4319872.9753846163</v>
          </cell>
        </row>
        <row r="980">
          <cell r="A980" t="str">
            <v>2283211</v>
          </cell>
          <cell r="B980" t="str">
            <v>SERP Liability FAS158 - Non-Current</v>
          </cell>
          <cell r="C980">
            <v>2261035</v>
          </cell>
          <cell r="D980">
            <v>2261035</v>
          </cell>
          <cell r="E980">
            <v>2205662</v>
          </cell>
          <cell r="F980">
            <v>2205662</v>
          </cell>
          <cell r="G980">
            <v>2205662</v>
          </cell>
          <cell r="H980">
            <v>2158848</v>
          </cell>
          <cell r="I980">
            <v>2158848</v>
          </cell>
          <cell r="J980">
            <v>2158848</v>
          </cell>
          <cell r="K980">
            <v>2107754</v>
          </cell>
          <cell r="L980">
            <v>2107754</v>
          </cell>
          <cell r="M980">
            <v>2107754</v>
          </cell>
          <cell r="N980">
            <v>-2825286</v>
          </cell>
          <cell r="O980">
            <v>2261035</v>
          </cell>
          <cell r="P980">
            <v>1798047</v>
          </cell>
        </row>
        <row r="981">
          <cell r="A981" t="str">
            <v>2283220</v>
          </cell>
          <cell r="B981" t="str">
            <v>Restoration Benefit Plan Liability - Non-Current</v>
          </cell>
          <cell r="C981">
            <v>653388.79</v>
          </cell>
          <cell r="D981">
            <v>683999.54</v>
          </cell>
          <cell r="E981">
            <v>714610.29</v>
          </cell>
          <cell r="F981">
            <v>745221.04</v>
          </cell>
          <cell r="G981">
            <v>768375.89</v>
          </cell>
          <cell r="H981">
            <v>630703.03</v>
          </cell>
          <cell r="I981">
            <v>664388.94999999995</v>
          </cell>
          <cell r="J981">
            <v>698074.87</v>
          </cell>
          <cell r="K981">
            <v>731760.79</v>
          </cell>
          <cell r="L981">
            <v>765446.71</v>
          </cell>
          <cell r="M981">
            <v>799132.63</v>
          </cell>
          <cell r="N981">
            <v>911250.57</v>
          </cell>
          <cell r="O981">
            <v>622778.04</v>
          </cell>
          <cell r="P981">
            <v>722240.85692307702</v>
          </cell>
        </row>
        <row r="982">
          <cell r="A982" t="str">
            <v>2283221</v>
          </cell>
          <cell r="B982" t="str">
            <v>Restoration Benefit Plan Liab FAS158 - Non-Current</v>
          </cell>
          <cell r="C982">
            <v>1482898.5</v>
          </cell>
          <cell r="D982">
            <v>1482898.5</v>
          </cell>
          <cell r="E982">
            <v>1422048.5</v>
          </cell>
          <cell r="F982">
            <v>1422048.5</v>
          </cell>
          <cell r="G982">
            <v>1422048.5</v>
          </cell>
          <cell r="H982">
            <v>1311418.5</v>
          </cell>
          <cell r="I982">
            <v>1311418.5</v>
          </cell>
          <cell r="J982">
            <v>1311418.5</v>
          </cell>
          <cell r="K982">
            <v>1248958.5</v>
          </cell>
          <cell r="L982">
            <v>1248958.5</v>
          </cell>
          <cell r="M982">
            <v>1248958.5</v>
          </cell>
          <cell r="N982">
            <v>-287410.5</v>
          </cell>
          <cell r="O982">
            <v>1482898.5</v>
          </cell>
          <cell r="P982">
            <v>1239120.1153846155</v>
          </cell>
        </row>
        <row r="983">
          <cell r="A983" t="str">
            <v>2283230</v>
          </cell>
          <cell r="B983" t="str">
            <v>FAS106 Liability-Active - Non-Current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A984" t="str">
            <v>2283231</v>
          </cell>
          <cell r="B984" t="str">
            <v>FAS106 Liability FAS158 - Non-Current</v>
          </cell>
          <cell r="C984">
            <v>61745084</v>
          </cell>
          <cell r="D984">
            <v>61745084</v>
          </cell>
          <cell r="E984">
            <v>61184516</v>
          </cell>
          <cell r="F984">
            <v>61184516</v>
          </cell>
          <cell r="G984">
            <v>61184516</v>
          </cell>
          <cell r="H984">
            <v>60692185</v>
          </cell>
          <cell r="I984">
            <v>60692185</v>
          </cell>
          <cell r="J984">
            <v>60692185</v>
          </cell>
          <cell r="K984">
            <v>60165735</v>
          </cell>
          <cell r="L984">
            <v>60165735</v>
          </cell>
          <cell r="M984">
            <v>60165735</v>
          </cell>
          <cell r="N984">
            <v>19480268</v>
          </cell>
          <cell r="O984">
            <v>61745084</v>
          </cell>
          <cell r="P984">
            <v>57757140.615384616</v>
          </cell>
        </row>
        <row r="985">
          <cell r="A985" t="str">
            <v>2283232</v>
          </cell>
          <cell r="B985" t="str">
            <v>FAS106 Liability-Retired - Non-Current</v>
          </cell>
          <cell r="C985">
            <v>92235130.530000001</v>
          </cell>
          <cell r="D985">
            <v>92053771.5</v>
          </cell>
          <cell r="E985">
            <v>91319099.450000003</v>
          </cell>
          <cell r="F985">
            <v>91319153.969999999</v>
          </cell>
          <cell r="G985">
            <v>91118659.560000002</v>
          </cell>
          <cell r="H985">
            <v>90606754.269999996</v>
          </cell>
          <cell r="I985">
            <v>89305554.640000001</v>
          </cell>
          <cell r="J985">
            <v>88790022.790000007</v>
          </cell>
          <cell r="K985">
            <v>88181671.299999997</v>
          </cell>
          <cell r="L985">
            <v>87542995.730000004</v>
          </cell>
          <cell r="M985">
            <v>86428482.239999995</v>
          </cell>
          <cell r="N985">
            <v>87031347.769999996</v>
          </cell>
          <cell r="O985">
            <v>91947001.180000007</v>
          </cell>
          <cell r="P985">
            <v>89836895.763846159</v>
          </cell>
        </row>
        <row r="986">
          <cell r="A986" t="str">
            <v>2283233</v>
          </cell>
          <cell r="B986" t="str">
            <v>FAS106 Asset - Non-Curre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</row>
        <row r="987">
          <cell r="A987" t="str">
            <v>2283240</v>
          </cell>
          <cell r="B987" t="str">
            <v>FAS112 Liab for Long-term Disability - Non-Current</v>
          </cell>
          <cell r="C987">
            <v>13566742.220000001</v>
          </cell>
          <cell r="D987">
            <v>13463452.16</v>
          </cell>
          <cell r="E987">
            <v>13801470.029999999</v>
          </cell>
          <cell r="F987">
            <v>13725664.210000001</v>
          </cell>
          <cell r="G987">
            <v>13624245.720000001</v>
          </cell>
          <cell r="H987">
            <v>13774627.859999999</v>
          </cell>
          <cell r="I987">
            <v>13511171.810000001</v>
          </cell>
          <cell r="J987">
            <v>13379272.289999999</v>
          </cell>
          <cell r="K987">
            <v>10938836.42</v>
          </cell>
          <cell r="L987">
            <v>10858564.91</v>
          </cell>
          <cell r="M987">
            <v>10907970.76</v>
          </cell>
          <cell r="N987">
            <v>11459197.890000001</v>
          </cell>
          <cell r="O987">
            <v>13707974.380000001</v>
          </cell>
          <cell r="P987">
            <v>12824553.12769231</v>
          </cell>
        </row>
        <row r="988">
          <cell r="A988" t="str">
            <v>2284000</v>
          </cell>
          <cell r="B988" t="str">
            <v>Accumulated Miscellaneous Operating Provisions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</row>
        <row r="989">
          <cell r="A989" t="str">
            <v>2284010</v>
          </cell>
          <cell r="B989" t="str">
            <v>Accum Misc Provision - D&amp;O Litigatio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 t="str">
            <v>2284020</v>
          </cell>
          <cell r="B990" t="str">
            <v>Accum Misc Provision - Other Litigation Reserve</v>
          </cell>
          <cell r="C990">
            <v>979974.25</v>
          </cell>
          <cell r="D990">
            <v>979974.25</v>
          </cell>
          <cell r="E990">
            <v>970127.52</v>
          </cell>
          <cell r="F990">
            <v>970127.52</v>
          </cell>
          <cell r="G990">
            <v>970127.52</v>
          </cell>
          <cell r="H990">
            <v>1056113.52</v>
          </cell>
          <cell r="I990">
            <v>1056113.52</v>
          </cell>
          <cell r="J990">
            <v>556113.52</v>
          </cell>
          <cell r="K990">
            <v>40602.720000000001</v>
          </cell>
          <cell r="L990">
            <v>40602.720000000001</v>
          </cell>
          <cell r="M990">
            <v>40602.720000000001</v>
          </cell>
          <cell r="N990">
            <v>33653.22</v>
          </cell>
          <cell r="O990">
            <v>979974.25</v>
          </cell>
          <cell r="P990">
            <v>667239.01923076913</v>
          </cell>
        </row>
        <row r="991">
          <cell r="A991" t="str">
            <v>2284030</v>
          </cell>
          <cell r="B991" t="str">
            <v>Accum Misc Provision - Contractor Damage Reserve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 t="str">
            <v>2284290</v>
          </cell>
          <cell r="B992" t="str">
            <v>Accum Misc Provision-Assets Held for Sale - Noncurre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</row>
        <row r="993">
          <cell r="A993" t="str">
            <v>2290000</v>
          </cell>
          <cell r="B993" t="str">
            <v>Accumulated Provision for Rate Refund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</row>
        <row r="994">
          <cell r="A994" t="str">
            <v>2300100</v>
          </cell>
          <cell r="B994" t="str">
            <v>Asset Retirement Obligations - Short-term</v>
          </cell>
          <cell r="C994">
            <v>3193198.72</v>
          </cell>
          <cell r="D994">
            <v>3193198.72</v>
          </cell>
          <cell r="E994">
            <v>3028452.86</v>
          </cell>
          <cell r="F994">
            <v>3028452.86</v>
          </cell>
          <cell r="G994">
            <v>3028452.86</v>
          </cell>
          <cell r="H994">
            <v>3061888.14</v>
          </cell>
          <cell r="I994">
            <v>3061888.14</v>
          </cell>
          <cell r="J994">
            <v>3061888.14</v>
          </cell>
          <cell r="K994">
            <v>3095692.56</v>
          </cell>
          <cell r="L994">
            <v>3095692.56</v>
          </cell>
          <cell r="M994">
            <v>3095692.56</v>
          </cell>
          <cell r="N994">
            <v>3129870.19</v>
          </cell>
          <cell r="O994">
            <v>3193198.72</v>
          </cell>
          <cell r="P994">
            <v>3097505.1561538456</v>
          </cell>
        </row>
        <row r="995">
          <cell r="A995" t="str">
            <v>2300200</v>
          </cell>
          <cell r="B995" t="str">
            <v>Asset Retirement Obligations - Long-term</v>
          </cell>
          <cell r="C995">
            <v>28241598.68</v>
          </cell>
          <cell r="D995">
            <v>28334300.23</v>
          </cell>
          <cell r="E995">
            <v>28392047.170000002</v>
          </cell>
          <cell r="F995">
            <v>28484615.530000001</v>
          </cell>
          <cell r="G995">
            <v>28577482.809999999</v>
          </cell>
          <cell r="H995">
            <v>31609264.210000001</v>
          </cell>
          <cell r="I995">
            <v>31714620.780000001</v>
          </cell>
          <cell r="J995">
            <v>31820327.030000001</v>
          </cell>
          <cell r="K995">
            <v>31892579.84</v>
          </cell>
          <cell r="L995">
            <v>31998989.210000001</v>
          </cell>
          <cell r="M995">
            <v>32105752.02</v>
          </cell>
          <cell r="N995">
            <v>32177206.68</v>
          </cell>
          <cell r="O995">
            <v>28149195.579999998</v>
          </cell>
          <cell r="P995">
            <v>30269075.366923071</v>
          </cell>
        </row>
        <row r="996">
          <cell r="A996" t="str">
            <v>2310000</v>
          </cell>
          <cell r="B996" t="str">
            <v>Notes Payable (Borrowings &lt; 1 Year Duration)</v>
          </cell>
          <cell r="C996">
            <v>524601200</v>
          </cell>
          <cell r="D996">
            <v>611799897.51999998</v>
          </cell>
          <cell r="E996">
            <v>646670507.91999996</v>
          </cell>
          <cell r="F996">
            <v>668516022.22000003</v>
          </cell>
          <cell r="G996">
            <v>712282155.91999996</v>
          </cell>
          <cell r="H996">
            <v>400000000</v>
          </cell>
          <cell r="I996">
            <v>400000000</v>
          </cell>
          <cell r="J996">
            <v>400000000</v>
          </cell>
          <cell r="K996">
            <v>693616319.51999998</v>
          </cell>
          <cell r="L996">
            <v>665887125.01999998</v>
          </cell>
          <cell r="M996">
            <v>948162642.91999996</v>
          </cell>
          <cell r="N996">
            <v>853002849.89999998</v>
          </cell>
          <cell r="O996">
            <v>555477916</v>
          </cell>
          <cell r="P996">
            <v>621539741.30307698</v>
          </cell>
        </row>
        <row r="997">
          <cell r="A997" t="str">
            <v>2310200</v>
          </cell>
          <cell r="B997" t="str">
            <v>Notes Payable Non-curren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</row>
        <row r="998">
          <cell r="A998" t="str">
            <v>2320000</v>
          </cell>
          <cell r="B998" t="str">
            <v>AP Vouchers (Do not Post)</v>
          </cell>
          <cell r="C998">
            <v>23027173.210000001</v>
          </cell>
          <cell r="D998">
            <v>20088184.420000002</v>
          </cell>
          <cell r="E998">
            <v>27135254.440000001</v>
          </cell>
          <cell r="F998">
            <v>27168763.02</v>
          </cell>
          <cell r="G998">
            <v>27313798.280000001</v>
          </cell>
          <cell r="H998">
            <v>24224416.300000001</v>
          </cell>
          <cell r="I998">
            <v>25209667.079999998</v>
          </cell>
          <cell r="J998">
            <v>17766800.84</v>
          </cell>
          <cell r="K998">
            <v>12370649.949999999</v>
          </cell>
          <cell r="L998">
            <v>17110448.969999999</v>
          </cell>
          <cell r="M998">
            <v>18093205.460000001</v>
          </cell>
          <cell r="N998">
            <v>25924124.48</v>
          </cell>
          <cell r="O998">
            <v>66684776.740000002</v>
          </cell>
          <cell r="P998">
            <v>25547481.783846155</v>
          </cell>
        </row>
        <row r="999">
          <cell r="A999" t="str">
            <v>2320001</v>
          </cell>
          <cell r="B999" t="str">
            <v>AP Manual Accruals</v>
          </cell>
          <cell r="C999">
            <v>90048721.310000002</v>
          </cell>
          <cell r="D999">
            <v>84315166.879999995</v>
          </cell>
          <cell r="E999">
            <v>78723948.530000001</v>
          </cell>
          <cell r="F999">
            <v>73752542.840000004</v>
          </cell>
          <cell r="G999">
            <v>72173310.430000007</v>
          </cell>
          <cell r="H999">
            <v>78085825.989999995</v>
          </cell>
          <cell r="I999">
            <v>77694225.420000002</v>
          </cell>
          <cell r="J999">
            <v>103105550.59999999</v>
          </cell>
          <cell r="K999">
            <v>140794798.41999999</v>
          </cell>
          <cell r="L999">
            <v>204570700.59</v>
          </cell>
          <cell r="M999">
            <v>221322349.21000001</v>
          </cell>
          <cell r="N999">
            <v>186889741.65000001</v>
          </cell>
          <cell r="O999">
            <v>93070238.439999998</v>
          </cell>
          <cell r="P999">
            <v>115734393.87000002</v>
          </cell>
        </row>
        <row r="1000">
          <cell r="A1000" t="str">
            <v>2320002</v>
          </cell>
          <cell r="B1000" t="str">
            <v>AP GR/IR Clearing</v>
          </cell>
          <cell r="C1000">
            <v>30798031.59</v>
          </cell>
          <cell r="D1000">
            <v>25499615.510000002</v>
          </cell>
          <cell r="E1000">
            <v>25682996.120000001</v>
          </cell>
          <cell r="F1000">
            <v>20927287.82</v>
          </cell>
          <cell r="G1000">
            <v>24916053.98</v>
          </cell>
          <cell r="H1000">
            <v>22157379.59</v>
          </cell>
          <cell r="I1000">
            <v>23468582.760000002</v>
          </cell>
          <cell r="J1000">
            <v>25072671.789999999</v>
          </cell>
          <cell r="K1000">
            <v>23158970.27</v>
          </cell>
          <cell r="L1000">
            <v>23337037.469999999</v>
          </cell>
          <cell r="M1000">
            <v>22336287.91</v>
          </cell>
          <cell r="N1000">
            <v>32792597.280000001</v>
          </cell>
          <cell r="O1000">
            <v>43277511.990000002</v>
          </cell>
          <cell r="P1000">
            <v>26417309.544615384</v>
          </cell>
        </row>
        <row r="1001">
          <cell r="A1001" t="str">
            <v>2320003</v>
          </cell>
          <cell r="B1001" t="str">
            <v>AP P-Card Clearing</v>
          </cell>
          <cell r="C1001">
            <v>181501.19</v>
          </cell>
          <cell r="D1001">
            <v>120417.58</v>
          </cell>
          <cell r="E1001">
            <v>771226.72</v>
          </cell>
          <cell r="F1001">
            <v>102244.58</v>
          </cell>
          <cell r="G1001">
            <v>74372.320000000007</v>
          </cell>
          <cell r="H1001">
            <v>-59116.69</v>
          </cell>
          <cell r="I1001">
            <v>-183380.45</v>
          </cell>
          <cell r="J1001">
            <v>96691.12</v>
          </cell>
          <cell r="K1001">
            <v>55815.74</v>
          </cell>
          <cell r="L1001">
            <v>1451383.51</v>
          </cell>
          <cell r="M1001">
            <v>96521.91</v>
          </cell>
          <cell r="N1001">
            <v>407402.48</v>
          </cell>
          <cell r="O1001">
            <v>321590.87</v>
          </cell>
          <cell r="P1001">
            <v>264359.29846153851</v>
          </cell>
        </row>
        <row r="1002">
          <cell r="A1002" t="str">
            <v>2320004</v>
          </cell>
          <cell r="B1002" t="str">
            <v>AP GR/IR Clearing - Translation Gain/Los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</row>
        <row r="1003">
          <cell r="A1003" t="str">
            <v>2320005</v>
          </cell>
          <cell r="B1003" t="str">
            <v>AP Employee Expenses (RECON)</v>
          </cell>
          <cell r="C1003">
            <v>22408.61</v>
          </cell>
          <cell r="D1003">
            <v>18348.86</v>
          </cell>
          <cell r="E1003">
            <v>13812.49</v>
          </cell>
          <cell r="F1003">
            <v>18957.830000000002</v>
          </cell>
          <cell r="G1003">
            <v>44823.22</v>
          </cell>
          <cell r="H1003">
            <v>29235.47</v>
          </cell>
          <cell r="I1003">
            <v>198.24</v>
          </cell>
          <cell r="J1003">
            <v>13666.29</v>
          </cell>
          <cell r="K1003">
            <v>17150.28</v>
          </cell>
          <cell r="L1003">
            <v>9620.4699999999993</v>
          </cell>
          <cell r="M1003">
            <v>17474.03</v>
          </cell>
          <cell r="N1003">
            <v>35103.57</v>
          </cell>
          <cell r="O1003">
            <v>52012.68</v>
          </cell>
          <cell r="P1003">
            <v>22524.00307692308</v>
          </cell>
        </row>
        <row r="1004">
          <cell r="A1004" t="str">
            <v>2320006</v>
          </cell>
          <cell r="B1004" t="str">
            <v>AP Energy Conservation Allowances</v>
          </cell>
          <cell r="C1004">
            <v>-5203.83</v>
          </cell>
          <cell r="D1004">
            <v>-5203.83</v>
          </cell>
          <cell r="E1004">
            <v>-5203.83</v>
          </cell>
          <cell r="F1004">
            <v>-5203.83</v>
          </cell>
          <cell r="G1004">
            <v>-5203.83</v>
          </cell>
          <cell r="H1004">
            <v>-5203.83</v>
          </cell>
          <cell r="I1004">
            <v>-5203.83</v>
          </cell>
          <cell r="J1004">
            <v>-5203.83</v>
          </cell>
          <cell r="K1004">
            <v>-5203.83</v>
          </cell>
          <cell r="L1004">
            <v>-5203.83</v>
          </cell>
          <cell r="M1004">
            <v>-5203.83</v>
          </cell>
          <cell r="N1004">
            <v>-5203.83</v>
          </cell>
          <cell r="O1004">
            <v>-5203.83</v>
          </cell>
          <cell r="P1004">
            <v>-5203.8300000000008</v>
          </cell>
        </row>
        <row r="1005">
          <cell r="A1005" t="str">
            <v>2320007</v>
          </cell>
          <cell r="B1005" t="str">
            <v>AP Payroll</v>
          </cell>
          <cell r="C1005">
            <v>5718254.6399999997</v>
          </cell>
          <cell r="D1005">
            <v>5493569.1100000003</v>
          </cell>
          <cell r="E1005">
            <v>8359304.71</v>
          </cell>
          <cell r="F1005">
            <v>9526338.0500000007</v>
          </cell>
          <cell r="G1005">
            <v>11413678.68</v>
          </cell>
          <cell r="H1005">
            <v>3724687.81</v>
          </cell>
          <cell r="I1005">
            <v>4939821.5999999996</v>
          </cell>
          <cell r="J1005">
            <v>7570899.29</v>
          </cell>
          <cell r="K1005">
            <v>9572228.5899999999</v>
          </cell>
          <cell r="L1005">
            <v>11477392.49</v>
          </cell>
          <cell r="M1005">
            <v>12783922.640000001</v>
          </cell>
          <cell r="N1005">
            <v>4780013.04</v>
          </cell>
          <cell r="O1005">
            <v>4353239.04</v>
          </cell>
          <cell r="P1005">
            <v>7670257.6684615398</v>
          </cell>
        </row>
        <row r="1006">
          <cell r="A1006" t="str">
            <v>2320008</v>
          </cell>
          <cell r="B1006" t="str">
            <v>AP 401K Fixed Match</v>
          </cell>
          <cell r="C1006">
            <v>976236.34</v>
          </cell>
          <cell r="D1006">
            <v>1036001.41</v>
          </cell>
          <cell r="E1006">
            <v>178311.52</v>
          </cell>
          <cell r="F1006">
            <v>239838.28</v>
          </cell>
          <cell r="G1006">
            <v>300221.92</v>
          </cell>
          <cell r="H1006">
            <v>360247.61</v>
          </cell>
          <cell r="I1006">
            <v>420905.95</v>
          </cell>
          <cell r="J1006">
            <v>608523.75</v>
          </cell>
          <cell r="K1006">
            <v>685560.19</v>
          </cell>
          <cell r="L1006">
            <v>754468.13</v>
          </cell>
          <cell r="M1006">
            <v>832630.59</v>
          </cell>
          <cell r="N1006">
            <v>923117.21</v>
          </cell>
          <cell r="O1006">
            <v>915587.65</v>
          </cell>
          <cell r="P1006">
            <v>633203.88846153847</v>
          </cell>
        </row>
        <row r="1007">
          <cell r="A1007" t="str">
            <v>2320009</v>
          </cell>
          <cell r="B1007" t="str">
            <v>AP 401K Performance Match</v>
          </cell>
          <cell r="C1007">
            <v>1052014</v>
          </cell>
          <cell r="D1007">
            <v>1052014</v>
          </cell>
          <cell r="E1007">
            <v>78.19</v>
          </cell>
          <cell r="F1007">
            <v>78.19</v>
          </cell>
          <cell r="G1007">
            <v>78.19</v>
          </cell>
          <cell r="H1007">
            <v>78.19</v>
          </cell>
          <cell r="I1007">
            <v>78.19</v>
          </cell>
          <cell r="J1007">
            <v>78.19</v>
          </cell>
          <cell r="K1007">
            <v>897024.19</v>
          </cell>
          <cell r="L1007">
            <v>1451189.19</v>
          </cell>
          <cell r="M1007">
            <v>1596300.19</v>
          </cell>
          <cell r="N1007">
            <v>1823289.19</v>
          </cell>
          <cell r="O1007">
            <v>1052014</v>
          </cell>
          <cell r="P1007">
            <v>686485.68461538455</v>
          </cell>
        </row>
        <row r="1008">
          <cell r="A1008" t="str">
            <v>2320010</v>
          </cell>
          <cell r="B1008" t="str">
            <v>AP 401K Employee Contributions</v>
          </cell>
          <cell r="C1008">
            <v>307.83</v>
          </cell>
          <cell r="D1008">
            <v>-793.82</v>
          </cell>
          <cell r="E1008">
            <v>-837.98</v>
          </cell>
          <cell r="F1008">
            <v>2.73</v>
          </cell>
          <cell r="G1008">
            <v>-635.62</v>
          </cell>
          <cell r="H1008">
            <v>-1059.8599999999999</v>
          </cell>
          <cell r="I1008">
            <v>-4600.09</v>
          </cell>
          <cell r="J1008">
            <v>-14032.59</v>
          </cell>
          <cell r="K1008">
            <v>-16572.87</v>
          </cell>
          <cell r="L1008">
            <v>-16491.62</v>
          </cell>
          <cell r="M1008">
            <v>-15900.97</v>
          </cell>
          <cell r="N1008">
            <v>-50891.76</v>
          </cell>
          <cell r="O1008">
            <v>-1087.9000000000001</v>
          </cell>
          <cell r="P1008">
            <v>-9430.3476923076923</v>
          </cell>
        </row>
        <row r="1009">
          <cell r="A1009" t="str">
            <v>2320011</v>
          </cell>
          <cell r="B1009" t="str">
            <v>AP Stock Purchase Employee Contributions</v>
          </cell>
          <cell r="C1009">
            <v>0</v>
          </cell>
          <cell r="D1009">
            <v>25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-950</v>
          </cell>
          <cell r="K1009">
            <v>-950</v>
          </cell>
          <cell r="L1009">
            <v>31078.44</v>
          </cell>
          <cell r="M1009">
            <v>30778.44</v>
          </cell>
          <cell r="N1009">
            <v>30778.44</v>
          </cell>
          <cell r="O1009">
            <v>0</v>
          </cell>
          <cell r="P1009">
            <v>6981.5630769230766</v>
          </cell>
        </row>
        <row r="1010">
          <cell r="A1010" t="str">
            <v>2320012</v>
          </cell>
          <cell r="B1010" t="str">
            <v>AP PSP / Incentive</v>
          </cell>
          <cell r="C1010">
            <v>21931549.43</v>
          </cell>
          <cell r="D1010">
            <v>23761282.43</v>
          </cell>
          <cell r="E1010">
            <v>5489199</v>
          </cell>
          <cell r="F1010">
            <v>7284642.7000000002</v>
          </cell>
          <cell r="G1010">
            <v>9114061.6400000006</v>
          </cell>
          <cell r="H1010">
            <v>10945166.050000001</v>
          </cell>
          <cell r="I1010">
            <v>12774899.050000001</v>
          </cell>
          <cell r="J1010">
            <v>18433436.050000001</v>
          </cell>
          <cell r="K1010">
            <v>22409823.050000001</v>
          </cell>
          <cell r="L1010">
            <v>22566143.050000001</v>
          </cell>
          <cell r="M1010">
            <v>24848737.02</v>
          </cell>
          <cell r="N1010">
            <v>28810235.02</v>
          </cell>
          <cell r="O1010">
            <v>20101816.43</v>
          </cell>
          <cell r="P1010">
            <v>17574691.609230772</v>
          </cell>
        </row>
        <row r="1011">
          <cell r="A1011" t="str">
            <v>2320013</v>
          </cell>
          <cell r="B1011" t="str">
            <v>AP Garnishments (Child Support. Levy. etc.)</v>
          </cell>
          <cell r="C1011">
            <v>249.14</v>
          </cell>
          <cell r="D1011">
            <v>249.14</v>
          </cell>
          <cell r="E1011">
            <v>1340.86</v>
          </cell>
          <cell r="F1011">
            <v>1497.55</v>
          </cell>
          <cell r="G1011">
            <v>2228.7800000000002</v>
          </cell>
          <cell r="H1011">
            <v>3282.3</v>
          </cell>
          <cell r="I1011">
            <v>4693.1099999999997</v>
          </cell>
          <cell r="J1011">
            <v>3621.35</v>
          </cell>
          <cell r="K1011">
            <v>5147.57</v>
          </cell>
          <cell r="L1011">
            <v>8039.54</v>
          </cell>
          <cell r="M1011">
            <v>2182.61</v>
          </cell>
          <cell r="N1011">
            <v>3692.7</v>
          </cell>
          <cell r="O1011">
            <v>3527.25</v>
          </cell>
          <cell r="P1011">
            <v>3057.8384615384616</v>
          </cell>
        </row>
        <row r="1012">
          <cell r="A1012" t="str">
            <v>2320014</v>
          </cell>
          <cell r="B1012" t="str">
            <v>AP TECO Benefit Association</v>
          </cell>
          <cell r="C1012">
            <v>2098.38</v>
          </cell>
          <cell r="D1012">
            <v>2044.38</v>
          </cell>
          <cell r="E1012">
            <v>2014.38</v>
          </cell>
          <cell r="F1012">
            <v>1990.38</v>
          </cell>
          <cell r="G1012">
            <v>2020.38</v>
          </cell>
          <cell r="H1012">
            <v>1964.51</v>
          </cell>
          <cell r="I1012">
            <v>1890.63</v>
          </cell>
          <cell r="J1012">
            <v>0</v>
          </cell>
          <cell r="K1012">
            <v>1872.63</v>
          </cell>
          <cell r="L1012">
            <v>1872.63</v>
          </cell>
          <cell r="M1012">
            <v>1862.88</v>
          </cell>
          <cell r="N1012">
            <v>1809.26</v>
          </cell>
          <cell r="O1012">
            <v>2243.52</v>
          </cell>
          <cell r="P1012">
            <v>1821.8430769230772</v>
          </cell>
        </row>
        <row r="1013">
          <cell r="A1013" t="str">
            <v>2320015</v>
          </cell>
          <cell r="B1013" t="str">
            <v>AP Group Life Insurance</v>
          </cell>
          <cell r="C1013">
            <v>87219.95</v>
          </cell>
          <cell r="D1013">
            <v>174332.44</v>
          </cell>
          <cell r="E1013">
            <v>254226.27</v>
          </cell>
          <cell r="F1013">
            <v>340181.74</v>
          </cell>
          <cell r="G1013">
            <v>83925.16</v>
          </cell>
          <cell r="H1013">
            <v>83851.16</v>
          </cell>
          <cell r="I1013">
            <v>122.04</v>
          </cell>
          <cell r="J1013">
            <v>4940.53</v>
          </cell>
          <cell r="K1013">
            <v>87724.5</v>
          </cell>
          <cell r="L1013">
            <v>170322.34</v>
          </cell>
          <cell r="M1013">
            <v>86780.75</v>
          </cell>
          <cell r="N1013">
            <v>82582.94</v>
          </cell>
          <cell r="O1013">
            <v>-462.94</v>
          </cell>
          <cell r="P1013">
            <v>111980.52923076924</v>
          </cell>
        </row>
        <row r="1014">
          <cell r="A1014" t="str">
            <v>2320016</v>
          </cell>
          <cell r="B1014" t="str">
            <v>AP Long-term Care Insurance</v>
          </cell>
          <cell r="C1014">
            <v>8585.7999999999993</v>
          </cell>
          <cell r="D1014">
            <v>8336.5</v>
          </cell>
          <cell r="E1014">
            <v>-7666.1</v>
          </cell>
          <cell r="F1014">
            <v>-7795.1</v>
          </cell>
          <cell r="G1014">
            <v>-7807.7</v>
          </cell>
          <cell r="H1014">
            <v>-22780.6</v>
          </cell>
          <cell r="I1014">
            <v>-18090.48</v>
          </cell>
          <cell r="J1014">
            <v>-13471.5</v>
          </cell>
          <cell r="K1014">
            <v>-8941.2999999999993</v>
          </cell>
          <cell r="L1014">
            <v>-4452.1000000000004</v>
          </cell>
          <cell r="M1014">
            <v>-8972.9</v>
          </cell>
          <cell r="N1014">
            <v>-9424.7999999999993</v>
          </cell>
          <cell r="O1014">
            <v>8737.1</v>
          </cell>
          <cell r="P1014">
            <v>-6441.7830769230768</v>
          </cell>
        </row>
        <row r="1015">
          <cell r="A1015" t="str">
            <v>2320017</v>
          </cell>
          <cell r="B1015" t="str">
            <v>AP United Fun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</row>
        <row r="1016">
          <cell r="A1016" t="str">
            <v>2320018</v>
          </cell>
          <cell r="B1016" t="str">
            <v>AP TEPAC</v>
          </cell>
          <cell r="C1016">
            <v>0</v>
          </cell>
          <cell r="D1016">
            <v>0</v>
          </cell>
          <cell r="E1016">
            <v>1229.46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94.573846153846162</v>
          </cell>
        </row>
        <row r="1017">
          <cell r="A1017" t="str">
            <v>2320019</v>
          </cell>
          <cell r="B1017" t="str">
            <v>AP Fitness Center</v>
          </cell>
          <cell r="C1017">
            <v>-10</v>
          </cell>
          <cell r="D1017">
            <v>-10</v>
          </cell>
          <cell r="E1017">
            <v>-10</v>
          </cell>
          <cell r="F1017">
            <v>-10</v>
          </cell>
          <cell r="G1017">
            <v>-10</v>
          </cell>
          <cell r="H1017">
            <v>-10</v>
          </cell>
          <cell r="I1017">
            <v>-10</v>
          </cell>
          <cell r="J1017">
            <v>-1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-10</v>
          </cell>
          <cell r="P1017">
            <v>-6.9230769230769234</v>
          </cell>
        </row>
        <row r="1018">
          <cell r="A1018" t="str">
            <v>2320020</v>
          </cell>
          <cell r="B1018" t="str">
            <v>AP HSA Employee Contribution</v>
          </cell>
          <cell r="C1018">
            <v>163749.98000000001</v>
          </cell>
          <cell r="D1018">
            <v>163864.56</v>
          </cell>
          <cell r="E1018">
            <v>248590.67</v>
          </cell>
          <cell r="F1018">
            <v>332772.99</v>
          </cell>
          <cell r="G1018">
            <v>165731.87</v>
          </cell>
          <cell r="H1018">
            <v>165778.66</v>
          </cell>
          <cell r="I1018">
            <v>336298.3</v>
          </cell>
          <cell r="J1018">
            <v>167383.48000000001</v>
          </cell>
          <cell r="K1018">
            <v>251302.09</v>
          </cell>
          <cell r="L1018">
            <v>167050.13</v>
          </cell>
          <cell r="M1018">
            <v>166245.81</v>
          </cell>
          <cell r="N1018">
            <v>167349.28</v>
          </cell>
          <cell r="O1018">
            <v>164070.81</v>
          </cell>
          <cell r="P1018">
            <v>204629.8946153846</v>
          </cell>
        </row>
        <row r="1019">
          <cell r="A1019" t="str">
            <v>2320021</v>
          </cell>
          <cell r="B1019" t="str">
            <v>AP HSA Employer Contribution</v>
          </cell>
          <cell r="C1019">
            <v>-54019.08</v>
          </cell>
          <cell r="D1019">
            <v>-53967</v>
          </cell>
          <cell r="E1019">
            <v>-31168.12</v>
          </cell>
          <cell r="F1019">
            <v>-1788.33</v>
          </cell>
          <cell r="G1019">
            <v>-52005.9</v>
          </cell>
          <cell r="H1019">
            <v>-50380.91</v>
          </cell>
          <cell r="I1019">
            <v>-7335.89</v>
          </cell>
          <cell r="J1019">
            <v>-50020.19</v>
          </cell>
          <cell r="K1019">
            <v>-28074.89</v>
          </cell>
          <cell r="L1019">
            <v>-50252.13</v>
          </cell>
          <cell r="M1019">
            <v>-50572.959999999999</v>
          </cell>
          <cell r="N1019">
            <v>-49747.56</v>
          </cell>
          <cell r="O1019">
            <v>-48046.16</v>
          </cell>
          <cell r="P1019">
            <v>-40567.624615384622</v>
          </cell>
        </row>
        <row r="1020">
          <cell r="A1020" t="str">
            <v>2320022</v>
          </cell>
          <cell r="B1020" t="str">
            <v>AP Medical Insurance Reserve - Active Employees</v>
          </cell>
          <cell r="C1020">
            <v>3978355.67</v>
          </cell>
          <cell r="D1020">
            <v>4132242.22</v>
          </cell>
          <cell r="E1020">
            <v>4295522.54</v>
          </cell>
          <cell r="F1020">
            <v>4386317.08</v>
          </cell>
          <cell r="G1020">
            <v>4815000.0199999996</v>
          </cell>
          <cell r="H1020">
            <v>4539684.92</v>
          </cell>
          <cell r="I1020">
            <v>4577250.1399999997</v>
          </cell>
          <cell r="J1020">
            <v>4274125.45</v>
          </cell>
          <cell r="K1020">
            <v>4190632.99</v>
          </cell>
          <cell r="L1020">
            <v>5153480.91</v>
          </cell>
          <cell r="M1020">
            <v>4445742.8099999996</v>
          </cell>
          <cell r="N1020">
            <v>4927105</v>
          </cell>
          <cell r="O1020">
            <v>4777174</v>
          </cell>
          <cell r="P1020">
            <v>4499433.365384615</v>
          </cell>
        </row>
        <row r="1021">
          <cell r="A1021" t="str">
            <v>2320023</v>
          </cell>
          <cell r="B1021" t="str">
            <v>AP IBEW Union Dues</v>
          </cell>
          <cell r="C1021">
            <v>67594.850000000006</v>
          </cell>
          <cell r="D1021">
            <v>67334.98</v>
          </cell>
          <cell r="E1021">
            <v>68118.09</v>
          </cell>
          <cell r="F1021">
            <v>71110.259999999995</v>
          </cell>
          <cell r="G1021">
            <v>69450.600000000006</v>
          </cell>
          <cell r="H1021">
            <v>67700.22</v>
          </cell>
          <cell r="I1021">
            <v>68740.81</v>
          </cell>
          <cell r="J1021">
            <v>-2130.56</v>
          </cell>
          <cell r="K1021">
            <v>69017.259999999995</v>
          </cell>
          <cell r="L1021">
            <v>68646.55</v>
          </cell>
          <cell r="M1021">
            <v>68010.66</v>
          </cell>
          <cell r="N1021">
            <v>67685</v>
          </cell>
          <cell r="O1021">
            <v>68654.45</v>
          </cell>
          <cell r="P1021">
            <v>63071.782307692309</v>
          </cell>
        </row>
        <row r="1022">
          <cell r="A1022" t="str">
            <v>2320024</v>
          </cell>
          <cell r="B1022" t="str">
            <v>AP OPEIU Union Dues</v>
          </cell>
          <cell r="C1022">
            <v>1272</v>
          </cell>
          <cell r="D1022">
            <v>1248</v>
          </cell>
          <cell r="E1022">
            <v>1248</v>
          </cell>
          <cell r="F1022">
            <v>1224</v>
          </cell>
          <cell r="G1022">
            <v>1224</v>
          </cell>
          <cell r="H1022">
            <v>1224</v>
          </cell>
          <cell r="I1022">
            <v>1176</v>
          </cell>
          <cell r="J1022">
            <v>0</v>
          </cell>
          <cell r="K1022">
            <v>1128</v>
          </cell>
          <cell r="L1022">
            <v>1200</v>
          </cell>
          <cell r="M1022">
            <v>1152</v>
          </cell>
          <cell r="N1022">
            <v>1092</v>
          </cell>
          <cell r="O1022">
            <v>1392</v>
          </cell>
          <cell r="P1022">
            <v>1121.5384615384614</v>
          </cell>
        </row>
        <row r="1023">
          <cell r="A1023" t="str">
            <v>2320025</v>
          </cell>
          <cell r="B1023" t="str">
            <v>AP IAM/AU Union Dues</v>
          </cell>
          <cell r="C1023">
            <v>0</v>
          </cell>
          <cell r="D1023">
            <v>0</v>
          </cell>
          <cell r="E1023">
            <v>6</v>
          </cell>
          <cell r="F1023">
            <v>18</v>
          </cell>
          <cell r="G1023">
            <v>6</v>
          </cell>
          <cell r="H1023">
            <v>6</v>
          </cell>
          <cell r="I1023">
            <v>6</v>
          </cell>
          <cell r="J1023">
            <v>6</v>
          </cell>
          <cell r="K1023">
            <v>6</v>
          </cell>
          <cell r="L1023">
            <v>6</v>
          </cell>
          <cell r="M1023">
            <v>6</v>
          </cell>
          <cell r="N1023">
            <v>6</v>
          </cell>
          <cell r="O1023">
            <v>0</v>
          </cell>
          <cell r="P1023">
            <v>5.5384615384615383</v>
          </cell>
        </row>
        <row r="1024">
          <cell r="A1024" t="str">
            <v>2320026</v>
          </cell>
          <cell r="B1024" t="str">
            <v>AP UFCW Union Du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25">
          <cell r="A1025" t="str">
            <v>2320027</v>
          </cell>
          <cell r="B1025" t="str">
            <v>AP FSA - Medical</v>
          </cell>
          <cell r="C1025">
            <v>169291.75</v>
          </cell>
          <cell r="D1025">
            <v>186784.62</v>
          </cell>
          <cell r="E1025">
            <v>174840.17</v>
          </cell>
          <cell r="F1025">
            <v>154134.47</v>
          </cell>
          <cell r="G1025">
            <v>153763.42000000001</v>
          </cell>
          <cell r="H1025">
            <v>168277.11</v>
          </cell>
          <cell r="I1025">
            <v>164077.87</v>
          </cell>
          <cell r="J1025">
            <v>184220.91</v>
          </cell>
          <cell r="K1025">
            <v>207875.35</v>
          </cell>
          <cell r="L1025">
            <v>206332.9</v>
          </cell>
          <cell r="M1025">
            <v>217453.16</v>
          </cell>
          <cell r="N1025">
            <v>240544.42</v>
          </cell>
          <cell r="O1025">
            <v>185979.65</v>
          </cell>
          <cell r="P1025">
            <v>185659.67692307691</v>
          </cell>
        </row>
        <row r="1026">
          <cell r="A1026" t="str">
            <v>2320028</v>
          </cell>
          <cell r="B1026" t="str">
            <v>AP FSA - Dependent Care</v>
          </cell>
          <cell r="C1026">
            <v>56614.39</v>
          </cell>
          <cell r="D1026">
            <v>62232.72</v>
          </cell>
          <cell r="E1026">
            <v>67125.08</v>
          </cell>
          <cell r="F1026">
            <v>68591.179999999993</v>
          </cell>
          <cell r="G1026">
            <v>71247.33</v>
          </cell>
          <cell r="H1026">
            <v>68815.63</v>
          </cell>
          <cell r="I1026">
            <v>66822.27</v>
          </cell>
          <cell r="J1026">
            <v>75028.740000000005</v>
          </cell>
          <cell r="K1026">
            <v>81506.720000000001</v>
          </cell>
          <cell r="L1026">
            <v>77141.179999999993</v>
          </cell>
          <cell r="M1026">
            <v>71026.91</v>
          </cell>
          <cell r="N1026">
            <v>79198.3</v>
          </cell>
          <cell r="O1026">
            <v>64802.2</v>
          </cell>
          <cell r="P1026">
            <v>70011.742307692315</v>
          </cell>
        </row>
        <row r="1027">
          <cell r="A1027" t="str">
            <v>2320029</v>
          </cell>
          <cell r="B1027" t="str">
            <v>AP FSA - Parking/Transit</v>
          </cell>
          <cell r="C1027">
            <v>64245.59</v>
          </cell>
          <cell r="D1027">
            <v>69461.119999999995</v>
          </cell>
          <cell r="E1027">
            <v>68385.34</v>
          </cell>
          <cell r="F1027">
            <v>66901.460000000006</v>
          </cell>
          <cell r="G1027">
            <v>68771.960000000006</v>
          </cell>
          <cell r="H1027">
            <v>68647.759999999995</v>
          </cell>
          <cell r="I1027">
            <v>67877.31</v>
          </cell>
          <cell r="J1027">
            <v>72695.520000000004</v>
          </cell>
          <cell r="K1027">
            <v>74530.77</v>
          </cell>
          <cell r="L1027">
            <v>73993</v>
          </cell>
          <cell r="M1027">
            <v>73280.22</v>
          </cell>
          <cell r="N1027">
            <v>73615.34</v>
          </cell>
          <cell r="O1027">
            <v>61853.83</v>
          </cell>
          <cell r="P1027">
            <v>69558.401538461534</v>
          </cell>
        </row>
        <row r="1028">
          <cell r="A1028" t="str">
            <v>2320030</v>
          </cell>
          <cell r="B1028" t="str">
            <v>AP American Gas Index Fund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</row>
        <row r="1029">
          <cell r="A1029" t="str">
            <v>2320031</v>
          </cell>
          <cell r="B1029" t="str">
            <v>AP Fuel Accrual</v>
          </cell>
          <cell r="C1029">
            <v>44231557.229999997</v>
          </cell>
          <cell r="D1029">
            <v>45073359.659999996</v>
          </cell>
          <cell r="E1029">
            <v>41317205.399999999</v>
          </cell>
          <cell r="F1029">
            <v>60248457.329999998</v>
          </cell>
          <cell r="G1029">
            <v>82705694.060000002</v>
          </cell>
          <cell r="H1029">
            <v>93045515.340000004</v>
          </cell>
          <cell r="I1029">
            <v>97772269.170000002</v>
          </cell>
          <cell r="J1029">
            <v>118807712.81</v>
          </cell>
          <cell r="K1029">
            <v>102983611.08</v>
          </cell>
          <cell r="L1029">
            <v>70629214.969999999</v>
          </cell>
          <cell r="M1029">
            <v>54998278.189999998</v>
          </cell>
          <cell r="N1029">
            <v>67500942</v>
          </cell>
          <cell r="O1029">
            <v>47797543.740000002</v>
          </cell>
          <cell r="P1029">
            <v>71316258.536923081</v>
          </cell>
        </row>
        <row r="1030">
          <cell r="A1030" t="str">
            <v>2320032</v>
          </cell>
          <cell r="B1030" t="str">
            <v>AP Bonus 14 (Guatemala)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</row>
        <row r="1031">
          <cell r="A1031" t="str">
            <v>2320033</v>
          </cell>
          <cell r="B1031" t="str">
            <v>AP Christmas Bonus (Guatemala)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 t="str">
            <v>2320034</v>
          </cell>
          <cell r="B1032" t="str">
            <v>AP Inside Line Protec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 t="str">
            <v>2320035</v>
          </cell>
          <cell r="B1033" t="str">
            <v>AP Interchange</v>
          </cell>
          <cell r="C1033">
            <v>-192989.54</v>
          </cell>
          <cell r="D1033">
            <v>-1321535.99</v>
          </cell>
          <cell r="E1033">
            <v>1401647.78</v>
          </cell>
          <cell r="F1033">
            <v>-1451790.04</v>
          </cell>
          <cell r="G1033">
            <v>12819778.140000001</v>
          </cell>
          <cell r="H1033">
            <v>17545292.870000001</v>
          </cell>
          <cell r="I1033">
            <v>18557837.32</v>
          </cell>
          <cell r="J1033">
            <v>26673227.670000002</v>
          </cell>
          <cell r="K1033">
            <v>28715581.559999999</v>
          </cell>
          <cell r="L1033">
            <v>16994669.02</v>
          </cell>
          <cell r="M1033">
            <v>13240125.289999999</v>
          </cell>
          <cell r="N1033">
            <v>5992996.1100000003</v>
          </cell>
          <cell r="O1033">
            <v>-1517957.58</v>
          </cell>
          <cell r="P1033">
            <v>10573606.354615387</v>
          </cell>
        </row>
        <row r="1034">
          <cell r="A1034" t="str">
            <v>2320036</v>
          </cell>
          <cell r="B1034" t="str">
            <v>AP Customer Assistance Program</v>
          </cell>
          <cell r="C1034">
            <v>39014.94</v>
          </cell>
          <cell r="D1034">
            <v>50310.47</v>
          </cell>
          <cell r="E1034">
            <v>61583.91</v>
          </cell>
          <cell r="F1034">
            <v>77368.31</v>
          </cell>
          <cell r="G1034">
            <v>88240.74</v>
          </cell>
          <cell r="H1034">
            <v>8533.0499999999993</v>
          </cell>
          <cell r="I1034">
            <v>18791.89</v>
          </cell>
          <cell r="J1034">
            <v>29666.39</v>
          </cell>
          <cell r="K1034">
            <v>39859.910000000003</v>
          </cell>
          <cell r="L1034">
            <v>20482.759999999998</v>
          </cell>
          <cell r="M1034">
            <v>9168.68</v>
          </cell>
          <cell r="N1034">
            <v>9081.1299999999992</v>
          </cell>
          <cell r="O1034">
            <v>28437.91</v>
          </cell>
          <cell r="P1034">
            <v>36964.622307692305</v>
          </cell>
        </row>
        <row r="1035">
          <cell r="A1035" t="str">
            <v>2320037</v>
          </cell>
          <cell r="B1035" t="str">
            <v>AP Vision Benefit Plan</v>
          </cell>
          <cell r="C1035">
            <v>48243.19</v>
          </cell>
          <cell r="D1035">
            <v>49954.12</v>
          </cell>
          <cell r="E1035">
            <v>849.48</v>
          </cell>
          <cell r="F1035">
            <v>-2299.98</v>
          </cell>
          <cell r="G1035">
            <v>69939.039999999994</v>
          </cell>
          <cell r="H1035">
            <v>44299.6</v>
          </cell>
          <cell r="I1035">
            <v>44400.14</v>
          </cell>
          <cell r="J1035">
            <v>44215.11</v>
          </cell>
          <cell r="K1035">
            <v>42697.14</v>
          </cell>
          <cell r="L1035">
            <v>36682.980000000003</v>
          </cell>
          <cell r="M1035">
            <v>36133.379999999997</v>
          </cell>
          <cell r="N1035">
            <v>45761.4</v>
          </cell>
          <cell r="O1035">
            <v>48025.760000000002</v>
          </cell>
          <cell r="P1035">
            <v>39146.258461538462</v>
          </cell>
        </row>
        <row r="1036">
          <cell r="A1036" t="str">
            <v>2320038</v>
          </cell>
          <cell r="B1036" t="str">
            <v>AP Plumbing Protect Program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</row>
        <row r="1037">
          <cell r="A1037" t="str">
            <v>2320039</v>
          </cell>
          <cell r="B1037" t="str">
            <v>AP Consignment Liability</v>
          </cell>
          <cell r="C1037">
            <v>797521.74</v>
          </cell>
          <cell r="D1037">
            <v>2223867.7400000002</v>
          </cell>
          <cell r="E1037">
            <v>1688335.74</v>
          </cell>
          <cell r="F1037">
            <v>1875401.74</v>
          </cell>
          <cell r="G1037">
            <v>1135175.74</v>
          </cell>
          <cell r="H1037">
            <v>797619.19</v>
          </cell>
          <cell r="I1037">
            <v>1523451.74</v>
          </cell>
          <cell r="J1037">
            <v>785151.74</v>
          </cell>
          <cell r="K1037">
            <v>1070278.74</v>
          </cell>
          <cell r="L1037">
            <v>946501.74</v>
          </cell>
          <cell r="M1037">
            <v>1328143.74</v>
          </cell>
          <cell r="N1037">
            <v>1586959.74</v>
          </cell>
          <cell r="O1037">
            <v>726189.72</v>
          </cell>
          <cell r="P1037">
            <v>1268046.0807692311</v>
          </cell>
        </row>
        <row r="1038">
          <cell r="A1038" t="str">
            <v>2320040</v>
          </cell>
          <cell r="B1038" t="str">
            <v>AP Miscellaneous Donation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</row>
        <row r="1039">
          <cell r="A1039" t="str">
            <v>2320042</v>
          </cell>
          <cell r="B1039" t="str">
            <v>AP GR/IR Fuel Clearing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</row>
        <row r="1040">
          <cell r="A1040" t="str">
            <v>2320047</v>
          </cell>
          <cell r="B1040" t="str">
            <v>AP Payroll - Dividend Clearing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</row>
        <row r="1041">
          <cell r="A1041" t="str">
            <v>2320050</v>
          </cell>
          <cell r="B1041" t="str">
            <v>AP Manual Accruals FASB52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</row>
        <row r="1042">
          <cell r="A1042" t="str">
            <v>2320105</v>
          </cell>
          <cell r="B1042" t="str">
            <v>AP Employee Expenses - Translation Gain/Los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</row>
        <row r="1043">
          <cell r="A1043" t="str">
            <v>2320401</v>
          </cell>
          <cell r="B1043" t="str">
            <v>AP LTSA - Polk Unit #1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</row>
        <row r="1044">
          <cell r="A1044" t="str">
            <v>2320402</v>
          </cell>
          <cell r="B1044" t="str">
            <v>AP CSA - Polk Unit #2</v>
          </cell>
          <cell r="C1044">
            <v>0</v>
          </cell>
          <cell r="D1044">
            <v>0</v>
          </cell>
          <cell r="E1044">
            <v>822839.3</v>
          </cell>
          <cell r="F1044">
            <v>0</v>
          </cell>
          <cell r="G1044">
            <v>0</v>
          </cell>
          <cell r="H1044">
            <v>906399.3</v>
          </cell>
          <cell r="I1044">
            <v>0</v>
          </cell>
          <cell r="J1044">
            <v>0</v>
          </cell>
          <cell r="K1044">
            <v>934317.27</v>
          </cell>
          <cell r="L1044">
            <v>0</v>
          </cell>
          <cell r="M1044">
            <v>0</v>
          </cell>
          <cell r="N1044">
            <v>881480.92</v>
          </cell>
          <cell r="O1044">
            <v>810681.63</v>
          </cell>
          <cell r="P1044">
            <v>335055.26307692309</v>
          </cell>
        </row>
        <row r="1045">
          <cell r="A1045" t="str">
            <v>2320403</v>
          </cell>
          <cell r="B1045" t="str">
            <v>AP CSA - Polk Unit #3</v>
          </cell>
          <cell r="C1045">
            <v>0</v>
          </cell>
          <cell r="D1045">
            <v>0</v>
          </cell>
          <cell r="E1045">
            <v>760462.04</v>
          </cell>
          <cell r="F1045">
            <v>0</v>
          </cell>
          <cell r="G1045">
            <v>0</v>
          </cell>
          <cell r="H1045">
            <v>815587.05</v>
          </cell>
          <cell r="I1045">
            <v>0</v>
          </cell>
          <cell r="J1045">
            <v>0</v>
          </cell>
          <cell r="K1045">
            <v>853149.46</v>
          </cell>
          <cell r="L1045">
            <v>0</v>
          </cell>
          <cell r="M1045">
            <v>0</v>
          </cell>
          <cell r="N1045">
            <v>732727.81</v>
          </cell>
          <cell r="O1045">
            <v>640166.21</v>
          </cell>
          <cell r="P1045">
            <v>292468.6592307692</v>
          </cell>
        </row>
        <row r="1046">
          <cell r="A1046" t="str">
            <v>2320404</v>
          </cell>
          <cell r="B1046" t="str">
            <v>AP CSA - Polk Unit #4</v>
          </cell>
          <cell r="C1046">
            <v>0</v>
          </cell>
          <cell r="D1046">
            <v>0</v>
          </cell>
          <cell r="E1046">
            <v>73456.03</v>
          </cell>
          <cell r="F1046">
            <v>0</v>
          </cell>
          <cell r="G1046">
            <v>0</v>
          </cell>
          <cell r="H1046">
            <v>125376.98</v>
          </cell>
          <cell r="I1046">
            <v>0</v>
          </cell>
          <cell r="J1046">
            <v>0</v>
          </cell>
          <cell r="K1046">
            <v>172037.29</v>
          </cell>
          <cell r="L1046">
            <v>0</v>
          </cell>
          <cell r="M1046">
            <v>0</v>
          </cell>
          <cell r="N1046">
            <v>73193.05</v>
          </cell>
          <cell r="O1046">
            <v>47582.07</v>
          </cell>
          <cell r="P1046">
            <v>37818.878461538465</v>
          </cell>
        </row>
        <row r="1047">
          <cell r="A1047" t="str">
            <v>2320405</v>
          </cell>
          <cell r="B1047" t="str">
            <v>AP CSA - Polk Unit #5</v>
          </cell>
          <cell r="C1047">
            <v>0</v>
          </cell>
          <cell r="D1047">
            <v>0</v>
          </cell>
          <cell r="E1047">
            <v>123479.76</v>
          </cell>
          <cell r="F1047">
            <v>0</v>
          </cell>
          <cell r="G1047">
            <v>0</v>
          </cell>
          <cell r="H1047">
            <v>158354.16</v>
          </cell>
          <cell r="I1047">
            <v>0</v>
          </cell>
          <cell r="J1047">
            <v>0</v>
          </cell>
          <cell r="K1047">
            <v>209980.83</v>
          </cell>
          <cell r="L1047">
            <v>0</v>
          </cell>
          <cell r="M1047">
            <v>0</v>
          </cell>
          <cell r="N1047">
            <v>104724.45</v>
          </cell>
          <cell r="O1047">
            <v>94455.99</v>
          </cell>
          <cell r="P1047">
            <v>53153.476153846146</v>
          </cell>
        </row>
        <row r="1048">
          <cell r="A1048" t="str">
            <v>2320411</v>
          </cell>
          <cell r="B1048" t="str">
            <v>AP CSA - Bayside #1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</row>
        <row r="1049">
          <cell r="A1049" t="str">
            <v>2320412</v>
          </cell>
          <cell r="B1049" t="str">
            <v>AP CSA - Bayside #2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</row>
        <row r="1050">
          <cell r="A1050" t="str">
            <v>2320999</v>
          </cell>
          <cell r="B1050" t="str">
            <v>AP Legacy Materials &amp; Supplies RNB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 t="str">
            <v>2330710</v>
          </cell>
          <cell r="B1051" t="str">
            <v>Notes Payable-Intercompany - Current (RECON)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</row>
        <row r="1052">
          <cell r="A1052" t="str">
            <v>2330711</v>
          </cell>
          <cell r="B1052" t="str">
            <v>Notes Payable-Intercompany-Current (Posting)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95000000</v>
          </cell>
          <cell r="O1052">
            <v>0</v>
          </cell>
          <cell r="P1052">
            <v>15000000</v>
          </cell>
        </row>
        <row r="1053">
          <cell r="A1053" t="str">
            <v>2330712</v>
          </cell>
          <cell r="B1053" t="str">
            <v>Notes Payable-EUSHI Interco-Current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2330713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</row>
        <row r="1055">
          <cell r="A1055" t="str">
            <v>2330720</v>
          </cell>
          <cell r="B1055" t="str">
            <v>Notes Payable-Intercompany - NonCurrent (RECON)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</row>
        <row r="1056">
          <cell r="A1056" t="str">
            <v>2330721</v>
          </cell>
          <cell r="B1056" t="str">
            <v>Notes Payable-Intercompany-NonCurrent (Posting)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 t="str">
            <v>2340700</v>
          </cell>
          <cell r="B1057" t="str">
            <v>Trade Payable-Intercompany (RECON)</v>
          </cell>
          <cell r="C1057">
            <v>4841359.6900000004</v>
          </cell>
          <cell r="D1057">
            <v>4026926.24</v>
          </cell>
          <cell r="E1057">
            <v>6266979.0199999996</v>
          </cell>
          <cell r="F1057">
            <v>4396502.29</v>
          </cell>
          <cell r="G1057">
            <v>3755532.32</v>
          </cell>
          <cell r="H1057">
            <v>5706534.1399999997</v>
          </cell>
          <cell r="I1057">
            <v>5501683.0099999998</v>
          </cell>
          <cell r="J1057">
            <v>5255985.59</v>
          </cell>
          <cell r="K1057">
            <v>6470435.8600000003</v>
          </cell>
          <cell r="L1057">
            <v>3458867.71</v>
          </cell>
          <cell r="M1057">
            <v>6184577.9800000004</v>
          </cell>
          <cell r="N1057">
            <v>4193838.87</v>
          </cell>
          <cell r="O1057">
            <v>7027896.6299999999</v>
          </cell>
          <cell r="P1057">
            <v>5160547.6423076922</v>
          </cell>
        </row>
        <row r="1058">
          <cell r="A1058" t="str">
            <v>2340701</v>
          </cell>
          <cell r="B1058" t="str">
            <v>Trade Payable-Intercompany (Posting)</v>
          </cell>
          <cell r="C1058">
            <v>245273.8</v>
          </cell>
          <cell r="D1058">
            <v>267245.56</v>
          </cell>
          <cell r="E1058">
            <v>285895.46000000002</v>
          </cell>
          <cell r="F1058">
            <v>245273.8</v>
          </cell>
          <cell r="G1058">
            <v>649713.9</v>
          </cell>
          <cell r="H1058">
            <v>328499.86</v>
          </cell>
          <cell r="I1058">
            <v>299700.56</v>
          </cell>
          <cell r="J1058">
            <v>371599.68</v>
          </cell>
          <cell r="K1058">
            <v>376669.55</v>
          </cell>
          <cell r="L1058">
            <v>860608.88</v>
          </cell>
          <cell r="M1058">
            <v>839896.8</v>
          </cell>
          <cell r="N1058">
            <v>911728.68</v>
          </cell>
          <cell r="O1058">
            <v>296053.2</v>
          </cell>
          <cell r="P1058">
            <v>459858.44076923071</v>
          </cell>
        </row>
        <row r="1059">
          <cell r="A1059" t="str">
            <v>2340703</v>
          </cell>
          <cell r="B1059" t="str">
            <v>Trade Payable-Intercompany FASB52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</row>
        <row r="1060">
          <cell r="A1060" t="str">
            <v>2340710</v>
          </cell>
          <cell r="B1060" t="str">
            <v>Trade Payable-Emera Intercompany (RECON)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6963.46</v>
          </cell>
          <cell r="M1060">
            <v>1077386.53</v>
          </cell>
          <cell r="N1060">
            <v>0</v>
          </cell>
          <cell r="O1060">
            <v>0</v>
          </cell>
          <cell r="P1060">
            <v>83411.537692307698</v>
          </cell>
        </row>
        <row r="1061">
          <cell r="A1061" t="str">
            <v>2340711</v>
          </cell>
          <cell r="B1061" t="str">
            <v>Trade Payable-Emera Intercompany (Posting)</v>
          </cell>
          <cell r="C1061">
            <v>18796358.109999999</v>
          </cell>
          <cell r="D1061">
            <v>20271448.300000001</v>
          </cell>
          <cell r="E1061">
            <v>20398307</v>
          </cell>
          <cell r="F1061">
            <v>13969143.25</v>
          </cell>
          <cell r="G1061">
            <v>20147940.129999999</v>
          </cell>
          <cell r="H1061">
            <v>25708941.620000001</v>
          </cell>
          <cell r="I1061">
            <v>19681715.859999999</v>
          </cell>
          <cell r="J1061">
            <v>35924177.950000003</v>
          </cell>
          <cell r="K1061">
            <v>23875060.510000002</v>
          </cell>
          <cell r="L1061">
            <v>15025225.77</v>
          </cell>
          <cell r="M1061">
            <v>10300503.6</v>
          </cell>
          <cell r="N1061">
            <v>15265124.039999999</v>
          </cell>
          <cell r="O1061">
            <v>23581552.010000002</v>
          </cell>
          <cell r="P1061">
            <v>20226576.780769225</v>
          </cell>
        </row>
        <row r="1062">
          <cell r="A1062" t="str">
            <v>2340720</v>
          </cell>
          <cell r="B1062" t="str">
            <v>Trade Payable-Emera Interco on SAP E410 (RECON)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 t="str">
            <v>2340721</v>
          </cell>
          <cell r="B1063" t="str">
            <v>Trade Payable-Emera Interco on SAP E410 (Posting)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</row>
        <row r="1064">
          <cell r="A1064" t="str">
            <v>2340740</v>
          </cell>
          <cell r="B1064" t="str">
            <v>Interco Payable - CRM - TECO OneBil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</row>
        <row r="1065">
          <cell r="A1065" t="str">
            <v>2340741</v>
          </cell>
          <cell r="B1065" t="str">
            <v>Interco Payable - CRM - TE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</row>
        <row r="1066">
          <cell r="A1066" t="str">
            <v>2340742</v>
          </cell>
          <cell r="B1066" t="str">
            <v>Interco Payable - CRM - PG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</row>
        <row r="1067">
          <cell r="A1067" t="str">
            <v>2340743</v>
          </cell>
          <cell r="B1067" t="str">
            <v>Interco Payable - CRM - TPI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</row>
        <row r="1068">
          <cell r="A1068" t="str">
            <v>2340799</v>
          </cell>
          <cell r="B1068" t="str">
            <v>Trade Payable-Emera Interco Accruals/Reversals</v>
          </cell>
          <cell r="C1068">
            <v>444561.68</v>
          </cell>
          <cell r="D1068">
            <v>450637.08</v>
          </cell>
          <cell r="E1068">
            <v>457921.76</v>
          </cell>
          <cell r="F1068">
            <v>447325.68</v>
          </cell>
          <cell r="G1068">
            <v>452418.59</v>
          </cell>
          <cell r="H1068">
            <v>444062.54</v>
          </cell>
          <cell r="I1068">
            <v>446209.46</v>
          </cell>
          <cell r="J1068">
            <v>436441.92</v>
          </cell>
          <cell r="K1068">
            <v>431638.57</v>
          </cell>
          <cell r="L1068">
            <v>433472.78</v>
          </cell>
          <cell r="M1068">
            <v>437997.48</v>
          </cell>
          <cell r="N1068">
            <v>436833.31</v>
          </cell>
          <cell r="O1068">
            <v>487784.36</v>
          </cell>
          <cell r="P1068">
            <v>446715.7853846153</v>
          </cell>
        </row>
        <row r="1069">
          <cell r="A1069" t="str">
            <v>2350100</v>
          </cell>
          <cell r="B1069" t="str">
            <v>CIS Customer Deposits Short-term</v>
          </cell>
          <cell r="C1069">
            <v>105734623.2</v>
          </cell>
          <cell r="D1069">
            <v>105941786.79000001</v>
          </cell>
          <cell r="E1069">
            <v>106232469.54000001</v>
          </cell>
          <cell r="F1069">
            <v>106826420.19</v>
          </cell>
          <cell r="G1069">
            <v>107174672.17</v>
          </cell>
          <cell r="H1069">
            <v>108080820.8</v>
          </cell>
          <cell r="I1069">
            <v>108757151.77</v>
          </cell>
          <cell r="J1069">
            <v>109767125.94</v>
          </cell>
          <cell r="K1069">
            <v>111332965.06</v>
          </cell>
          <cell r="L1069">
            <v>112556508.88</v>
          </cell>
          <cell r="M1069">
            <v>113583814.31999999</v>
          </cell>
          <cell r="N1069">
            <v>114803917.33</v>
          </cell>
          <cell r="O1069">
            <v>105221421.5</v>
          </cell>
          <cell r="P1069">
            <v>108924130.57615384</v>
          </cell>
        </row>
        <row r="1070">
          <cell r="A1070" t="str">
            <v>2350110</v>
          </cell>
          <cell r="B1070" t="str">
            <v>Non-CIS Customer Deposits Short-term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</row>
        <row r="1071">
          <cell r="A1071" t="str">
            <v>2350200</v>
          </cell>
          <cell r="B1071" t="str">
            <v>CIS Customer Deposits Long- term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</row>
        <row r="1072">
          <cell r="A1072" t="str">
            <v>2350210</v>
          </cell>
          <cell r="B1072" t="str">
            <v>Non-CIS Customer Deposits Long-term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</row>
        <row r="1073">
          <cell r="A1073" t="str">
            <v>2360310</v>
          </cell>
          <cell r="B1073" t="str">
            <v>Income Tax Pay - Federal Current Year</v>
          </cell>
          <cell r="C1073">
            <v>11010648.609999999</v>
          </cell>
          <cell r="D1073">
            <v>8712132.1699999999</v>
          </cell>
          <cell r="E1073">
            <v>-7745.23</v>
          </cell>
          <cell r="F1073">
            <v>-18745462.199999999</v>
          </cell>
          <cell r="G1073">
            <v>-20975835.91</v>
          </cell>
          <cell r="H1073">
            <v>-19477776.199999999</v>
          </cell>
          <cell r="I1073">
            <v>-20047853.649999999</v>
          </cell>
          <cell r="J1073">
            <v>-18613879.359999999</v>
          </cell>
          <cell r="K1073">
            <v>1905153.34</v>
          </cell>
          <cell r="L1073">
            <v>134776.15</v>
          </cell>
          <cell r="M1073">
            <v>-80061.27</v>
          </cell>
          <cell r="N1073">
            <v>-0.01</v>
          </cell>
          <cell r="O1073">
            <v>11438048.470000001</v>
          </cell>
          <cell r="P1073">
            <v>-4980604.2376923067</v>
          </cell>
        </row>
        <row r="1074">
          <cell r="A1074" t="str">
            <v>2360311</v>
          </cell>
          <cell r="B1074" t="str">
            <v>Income Tax Pay - Federal Current Year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A1075" t="str">
            <v>2360320</v>
          </cell>
          <cell r="B1075" t="str">
            <v>Income Tax Pay - Federal Prior Year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</row>
        <row r="1076">
          <cell r="A1076" t="str">
            <v>2360321</v>
          </cell>
          <cell r="B1076" t="str">
            <v>Income Tax Pay - Federal FIN48 - Non-Curren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</row>
        <row r="1077">
          <cell r="A1077" t="str">
            <v>2360410</v>
          </cell>
          <cell r="B1077" t="str">
            <v>Income Tax Pay - State Current Year</v>
          </cell>
          <cell r="C1077">
            <v>1297234.47</v>
          </cell>
          <cell r="D1077">
            <v>215607.26</v>
          </cell>
          <cell r="E1077">
            <v>-2645644.4</v>
          </cell>
          <cell r="F1077">
            <v>-7099930.75</v>
          </cell>
          <cell r="G1077">
            <v>-8162630.1100000003</v>
          </cell>
          <cell r="H1077">
            <v>-5520501.3700000001</v>
          </cell>
          <cell r="I1077">
            <v>-5674390.1799999997</v>
          </cell>
          <cell r="J1077">
            <v>-5248157.42</v>
          </cell>
          <cell r="K1077">
            <v>542801.66</v>
          </cell>
          <cell r="L1077">
            <v>311152.09000000003</v>
          </cell>
          <cell r="M1077">
            <v>265137.61</v>
          </cell>
          <cell r="N1077">
            <v>0.01</v>
          </cell>
          <cell r="O1077">
            <v>1860201.18</v>
          </cell>
          <cell r="P1077">
            <v>-2296855.3807692309</v>
          </cell>
        </row>
        <row r="1078">
          <cell r="A1078" t="str">
            <v>2360411</v>
          </cell>
          <cell r="B1078" t="str">
            <v>Income Tax Pay - State FIN48 - Curren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</row>
        <row r="1079">
          <cell r="A1079" t="str">
            <v>2360420</v>
          </cell>
          <cell r="B1079" t="str">
            <v>Income Tax Pay - State Prior Year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</row>
        <row r="1080">
          <cell r="A1080" t="str">
            <v>2360421</v>
          </cell>
          <cell r="B1080" t="str">
            <v>Income Tax Pay - State FIN48 - Non-Current</v>
          </cell>
          <cell r="C1080">
            <v>-0.01</v>
          </cell>
          <cell r="D1080">
            <v>-0.01</v>
          </cell>
          <cell r="E1080">
            <v>-0.01</v>
          </cell>
          <cell r="F1080">
            <v>-0.01</v>
          </cell>
          <cell r="G1080">
            <v>-0.01</v>
          </cell>
          <cell r="H1080">
            <v>-0.01</v>
          </cell>
          <cell r="I1080">
            <v>-0.01</v>
          </cell>
          <cell r="J1080">
            <v>-0.01</v>
          </cell>
          <cell r="K1080">
            <v>-0.01</v>
          </cell>
          <cell r="L1080">
            <v>-0.01</v>
          </cell>
          <cell r="M1080">
            <v>-0.01</v>
          </cell>
          <cell r="N1080">
            <v>-0.01</v>
          </cell>
          <cell r="O1080">
            <v>-0.01</v>
          </cell>
          <cell r="P1080">
            <v>-9.9999999999999985E-3</v>
          </cell>
        </row>
        <row r="1081">
          <cell r="A1081" t="str">
            <v>2360500</v>
          </cell>
          <cell r="B1081" t="str">
            <v>Income Tax Pay - Foreign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</row>
        <row r="1082">
          <cell r="A1082" t="str">
            <v>2360511</v>
          </cell>
          <cell r="B1082" t="str">
            <v>Income Tax Pay - Foreign FIN48 - Curren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</row>
        <row r="1083">
          <cell r="A1083" t="str">
            <v>2360521</v>
          </cell>
          <cell r="B1083" t="str">
            <v>Income Tax Pay - Foreign FIN48 - Non-Current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</row>
        <row r="1084">
          <cell r="A1084" t="str">
            <v>2360600</v>
          </cell>
          <cell r="B1084" t="str">
            <v>Taxes Payable - Unemployment - Federal</v>
          </cell>
          <cell r="C1084">
            <v>88652.75</v>
          </cell>
          <cell r="D1084">
            <v>101469.37</v>
          </cell>
          <cell r="E1084">
            <v>105414.18</v>
          </cell>
          <cell r="F1084">
            <v>107313.14</v>
          </cell>
          <cell r="G1084">
            <v>3136.99</v>
          </cell>
          <cell r="H1084">
            <v>5010.41</v>
          </cell>
          <cell r="I1084">
            <v>5633.09</v>
          </cell>
          <cell r="J1084">
            <v>1568.68</v>
          </cell>
          <cell r="K1084">
            <v>2463.1799999999998</v>
          </cell>
          <cell r="L1084">
            <v>3436.54</v>
          </cell>
          <cell r="M1084">
            <v>3881.44</v>
          </cell>
          <cell r="N1084">
            <v>4346.57</v>
          </cell>
          <cell r="O1084">
            <v>2475.13</v>
          </cell>
          <cell r="P1084">
            <v>33446.266923076924</v>
          </cell>
        </row>
        <row r="1085">
          <cell r="A1085" t="str">
            <v>2360601</v>
          </cell>
          <cell r="B1085" t="str">
            <v>Taxes Payable - Unemployment - State</v>
          </cell>
          <cell r="C1085">
            <v>-60608.1</v>
          </cell>
          <cell r="D1085">
            <v>-58374.74</v>
          </cell>
          <cell r="E1085">
            <v>18012.150000000001</v>
          </cell>
          <cell r="F1085">
            <v>18448.330000000002</v>
          </cell>
          <cell r="G1085">
            <v>-2059.94</v>
          </cell>
          <cell r="H1085">
            <v>-2282.63</v>
          </cell>
          <cell r="I1085">
            <v>-2082.14</v>
          </cell>
          <cell r="J1085">
            <v>-1776.94</v>
          </cell>
          <cell r="K1085">
            <v>-1531.11</v>
          </cell>
          <cell r="L1085">
            <v>-1276.2</v>
          </cell>
          <cell r="M1085">
            <v>-1102.47</v>
          </cell>
          <cell r="N1085">
            <v>-929.58</v>
          </cell>
          <cell r="O1085">
            <v>-75168.69</v>
          </cell>
          <cell r="P1085">
            <v>-13133.235384615384</v>
          </cell>
        </row>
        <row r="1086">
          <cell r="A1086" t="str">
            <v>2360602</v>
          </cell>
          <cell r="B1086" t="str">
            <v>Taxes Payable - Regulatory Assessment Fee</v>
          </cell>
          <cell r="C1086">
            <v>124373.07</v>
          </cell>
          <cell r="D1086">
            <v>238465.27</v>
          </cell>
          <cell r="E1086">
            <v>359712.82</v>
          </cell>
          <cell r="F1086">
            <v>507608.14</v>
          </cell>
          <cell r="G1086">
            <v>668101.66</v>
          </cell>
          <cell r="H1086">
            <v>820432.55</v>
          </cell>
          <cell r="I1086">
            <v>177453.3</v>
          </cell>
          <cell r="J1086">
            <v>354536.55</v>
          </cell>
          <cell r="K1086">
            <v>552905.30000000005</v>
          </cell>
          <cell r="L1086">
            <v>679354.22</v>
          </cell>
          <cell r="M1086">
            <v>812568.13</v>
          </cell>
          <cell r="N1086">
            <v>952725.92</v>
          </cell>
          <cell r="O1086">
            <v>847779.38</v>
          </cell>
          <cell r="P1086">
            <v>545847.40846153838</v>
          </cell>
        </row>
        <row r="1087">
          <cell r="A1087" t="str">
            <v>2360603</v>
          </cell>
          <cell r="B1087" t="str">
            <v>Taxes Payable - Gross Receipts Tax</v>
          </cell>
          <cell r="C1087">
            <v>3977246.45</v>
          </cell>
          <cell r="D1087">
            <v>3867200.56</v>
          </cell>
          <cell r="E1087">
            <v>3825184.46</v>
          </cell>
          <cell r="F1087">
            <v>4377567.26</v>
          </cell>
          <cell r="G1087">
            <v>4922076.47</v>
          </cell>
          <cell r="H1087">
            <v>5573109.9100000001</v>
          </cell>
          <cell r="I1087">
            <v>5912869.1699999999</v>
          </cell>
          <cell r="J1087">
            <v>5956532.6900000004</v>
          </cell>
          <cell r="K1087">
            <v>6054325.3600000003</v>
          </cell>
          <cell r="L1087">
            <v>5062595.4000000004</v>
          </cell>
          <cell r="M1087">
            <v>4439006.2300000004</v>
          </cell>
          <cell r="N1087">
            <v>4508849.2699999996</v>
          </cell>
          <cell r="O1087">
            <v>3931413.35</v>
          </cell>
          <cell r="P1087">
            <v>4800613.5830769222</v>
          </cell>
        </row>
        <row r="1088">
          <cell r="A1088" t="str">
            <v>2360604</v>
          </cell>
          <cell r="B1088" t="str">
            <v>Taxes Payable - Property Tax</v>
          </cell>
          <cell r="C1088">
            <v>6088662.0899999999</v>
          </cell>
          <cell r="D1088">
            <v>12173837.609999999</v>
          </cell>
          <cell r="E1088">
            <v>18258640.899999999</v>
          </cell>
          <cell r="F1088">
            <v>24343640.899999999</v>
          </cell>
          <cell r="G1088">
            <v>30428640.899999999</v>
          </cell>
          <cell r="H1088">
            <v>36513640.899999999</v>
          </cell>
          <cell r="I1088">
            <v>42598640.899999999</v>
          </cell>
          <cell r="J1088">
            <v>48107640.899999999</v>
          </cell>
          <cell r="K1088">
            <v>54120640.899999999</v>
          </cell>
          <cell r="L1088">
            <v>60133640.899999999</v>
          </cell>
          <cell r="M1088">
            <v>-5884129.9699999997</v>
          </cell>
          <cell r="N1088">
            <v>0</v>
          </cell>
          <cell r="O1088">
            <v>0</v>
          </cell>
          <cell r="P1088">
            <v>25144884.379230764</v>
          </cell>
        </row>
        <row r="1089">
          <cell r="A1089" t="str">
            <v>2360605</v>
          </cell>
          <cell r="B1089" t="str">
            <v>Taxes Payable - Franchise Fees</v>
          </cell>
          <cell r="C1089">
            <v>3860318.38</v>
          </cell>
          <cell r="D1089">
            <v>3662032.03</v>
          </cell>
          <cell r="E1089">
            <v>3744894.19</v>
          </cell>
          <cell r="F1089">
            <v>4260220.28</v>
          </cell>
          <cell r="G1089">
            <v>4682683.67</v>
          </cell>
          <cell r="H1089">
            <v>5223643.4000000004</v>
          </cell>
          <cell r="I1089">
            <v>5533412.04</v>
          </cell>
          <cell r="J1089">
            <v>5566946.3899999997</v>
          </cell>
          <cell r="K1089">
            <v>5639042.4699999997</v>
          </cell>
          <cell r="L1089">
            <v>4759884.5599999996</v>
          </cell>
          <cell r="M1089">
            <v>4306170.2</v>
          </cell>
          <cell r="N1089">
            <v>4478466.79</v>
          </cell>
          <cell r="O1089">
            <v>3922954.2</v>
          </cell>
          <cell r="P1089">
            <v>4587743.7384615382</v>
          </cell>
        </row>
        <row r="1090">
          <cell r="A1090" t="str">
            <v>2360606</v>
          </cell>
          <cell r="B1090" t="str">
            <v>Taxes Payable - Federal Excise Tax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</row>
        <row r="1091">
          <cell r="A1091" t="str">
            <v>2360620</v>
          </cell>
          <cell r="B1091" t="str">
            <v>Taxes Payable - FICA Employr</v>
          </cell>
          <cell r="C1091">
            <v>4271175.5199999996</v>
          </cell>
          <cell r="D1091">
            <v>4398611.2699999996</v>
          </cell>
          <cell r="E1091">
            <v>2950616.51</v>
          </cell>
          <cell r="F1091">
            <v>2778364.39</v>
          </cell>
          <cell r="G1091">
            <v>2907216.02</v>
          </cell>
          <cell r="H1091">
            <v>3889390.11</v>
          </cell>
          <cell r="I1091">
            <v>3282401.95</v>
          </cell>
          <cell r="J1091">
            <v>3857649.08</v>
          </cell>
          <cell r="K1091">
            <v>4190895.54</v>
          </cell>
          <cell r="L1091">
            <v>4200780.51</v>
          </cell>
          <cell r="M1091">
            <v>4361134.7699999996</v>
          </cell>
          <cell r="N1091">
            <v>-353218.46</v>
          </cell>
          <cell r="O1091">
            <v>4142206.48</v>
          </cell>
          <cell r="P1091">
            <v>3452094.13</v>
          </cell>
        </row>
        <row r="1092">
          <cell r="A1092" t="str">
            <v>2360621</v>
          </cell>
          <cell r="B1092" t="str">
            <v>Taxes Payable - State Workers Comp Employer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</row>
        <row r="1093">
          <cell r="A1093" t="str">
            <v>2360690</v>
          </cell>
          <cell r="B1093" t="str">
            <v>Taxes Payable - Stamp Tax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</row>
        <row r="1094">
          <cell r="A1094" t="str">
            <v>2360800</v>
          </cell>
          <cell r="B1094" t="str">
            <v>Taxes Payable - Other</v>
          </cell>
          <cell r="C1094">
            <v>135153.32</v>
          </cell>
          <cell r="D1094">
            <v>138628.76999999999</v>
          </cell>
          <cell r="E1094">
            <v>144748.23000000001</v>
          </cell>
          <cell r="F1094">
            <v>148651.84</v>
          </cell>
          <cell r="G1094">
            <v>153917.95000000001</v>
          </cell>
          <cell r="H1094">
            <v>160758.24</v>
          </cell>
          <cell r="I1094">
            <v>166114.07</v>
          </cell>
          <cell r="J1094">
            <v>170547.89</v>
          </cell>
          <cell r="K1094">
            <v>179125.76000000001</v>
          </cell>
          <cell r="L1094">
            <v>179227.48</v>
          </cell>
          <cell r="M1094">
            <v>185972.47</v>
          </cell>
          <cell r="N1094">
            <v>128045.3</v>
          </cell>
          <cell r="O1094">
            <v>130957.93</v>
          </cell>
          <cell r="P1094">
            <v>155526.86538461538</v>
          </cell>
        </row>
        <row r="1095">
          <cell r="A1095" t="str">
            <v>2370110</v>
          </cell>
          <cell r="B1095" t="str">
            <v>Interest Payable - FIN48 - Curre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</row>
        <row r="1096">
          <cell r="A1096" t="str">
            <v>2370210</v>
          </cell>
          <cell r="B1096" t="str">
            <v>Interest Payable - FIN48 - Non-Curren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</row>
        <row r="1097">
          <cell r="A1097" t="str">
            <v>2370300</v>
          </cell>
          <cell r="B1097" t="str">
            <v>Interest Accrued on Customer Deposits</v>
          </cell>
          <cell r="C1097">
            <v>280407.34000000003</v>
          </cell>
          <cell r="D1097">
            <v>489437.87</v>
          </cell>
          <cell r="E1097">
            <v>694302.9</v>
          </cell>
          <cell r="F1097">
            <v>898218.66</v>
          </cell>
          <cell r="G1097">
            <v>1095434.46</v>
          </cell>
          <cell r="H1097">
            <v>1292832.05</v>
          </cell>
          <cell r="I1097">
            <v>1484746.13</v>
          </cell>
          <cell r="J1097">
            <v>1674720.3</v>
          </cell>
          <cell r="K1097">
            <v>1872413.8</v>
          </cell>
          <cell r="L1097">
            <v>2064948.51</v>
          </cell>
          <cell r="M1097">
            <v>2264177.5</v>
          </cell>
          <cell r="N1097">
            <v>93593.37</v>
          </cell>
          <cell r="O1097">
            <v>72452.89</v>
          </cell>
          <cell r="P1097">
            <v>1098283.5215384616</v>
          </cell>
        </row>
        <row r="1098">
          <cell r="A1098" t="str">
            <v>2370350</v>
          </cell>
          <cell r="B1098" t="str">
            <v>Interest Accrued on Credit Facility</v>
          </cell>
          <cell r="C1098">
            <v>131250</v>
          </cell>
          <cell r="D1098">
            <v>112673.61</v>
          </cell>
          <cell r="E1098">
            <v>204166.66</v>
          </cell>
          <cell r="F1098">
            <v>185416.66</v>
          </cell>
          <cell r="G1098">
            <v>268576.38</v>
          </cell>
          <cell r="H1098">
            <v>302083.33</v>
          </cell>
          <cell r="I1098">
            <v>418229.16</v>
          </cell>
          <cell r="J1098">
            <v>406249.99</v>
          </cell>
          <cell r="K1098">
            <v>451562.49</v>
          </cell>
          <cell r="L1098">
            <v>463888.87</v>
          </cell>
          <cell r="M1098">
            <v>384374.98</v>
          </cell>
          <cell r="N1098">
            <v>1043415.98</v>
          </cell>
          <cell r="O1098">
            <v>140625</v>
          </cell>
          <cell r="P1098">
            <v>347116.39307692309</v>
          </cell>
        </row>
        <row r="1099">
          <cell r="A1099" t="str">
            <v>2370400</v>
          </cell>
          <cell r="B1099" t="str">
            <v>Interest Accrued Long Term Debt</v>
          </cell>
          <cell r="C1099">
            <v>24884740.039999999</v>
          </cell>
          <cell r="D1099">
            <v>34924427.549999997</v>
          </cell>
          <cell r="E1099">
            <v>33702865.060000002</v>
          </cell>
          <cell r="F1099">
            <v>43742552.57</v>
          </cell>
          <cell r="G1099">
            <v>28614740.079999998</v>
          </cell>
          <cell r="H1099">
            <v>14845052.59</v>
          </cell>
          <cell r="I1099">
            <v>26049583.850000001</v>
          </cell>
          <cell r="J1099">
            <v>38030677.609999999</v>
          </cell>
          <cell r="K1099">
            <v>38506771.369999997</v>
          </cell>
          <cell r="L1099">
            <v>50000365.130000003</v>
          </cell>
          <cell r="M1099">
            <v>36326458.890000001</v>
          </cell>
          <cell r="N1099">
            <v>24010677.649999999</v>
          </cell>
          <cell r="O1099">
            <v>14845052.529999999</v>
          </cell>
          <cell r="P1099">
            <v>31421843.455384612</v>
          </cell>
        </row>
        <row r="1100">
          <cell r="A1100">
            <v>2370410</v>
          </cell>
          <cell r="B1100" t="str">
            <v>Interest Accrued Term Loan Long-Term Deb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A1101" t="str">
            <v>2370710</v>
          </cell>
          <cell r="B1101" t="str">
            <v>Interest Payable-Intercompany (RECON)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A1102" t="str">
            <v>2370711</v>
          </cell>
          <cell r="B1102" t="str">
            <v>Interest Payable-Intercompany (Posting)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A1103" t="str">
            <v>2370800</v>
          </cell>
          <cell r="B1103" t="str">
            <v>Interest Accrued Miscellaneous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A1104" t="str">
            <v>2380000</v>
          </cell>
          <cell r="B1104" t="str">
            <v>Dividends Declared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A1105" t="str">
            <v>2380720</v>
          </cell>
          <cell r="B1105" t="str">
            <v>Dividend Payable-Intercompany (RECON)</v>
          </cell>
          <cell r="C1105">
            <v>0</v>
          </cell>
          <cell r="D1105">
            <v>0</v>
          </cell>
          <cell r="E1105">
            <v>0</v>
          </cell>
          <cell r="F1105">
            <v>8826434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152433969</v>
          </cell>
          <cell r="M1105">
            <v>0</v>
          </cell>
          <cell r="N1105">
            <v>0</v>
          </cell>
          <cell r="O1105">
            <v>0</v>
          </cell>
          <cell r="P1105">
            <v>18515255.153846152</v>
          </cell>
        </row>
        <row r="1106">
          <cell r="A1106" t="str">
            <v>2380721</v>
          </cell>
          <cell r="B1106" t="str">
            <v>Dividend Payable-Intercompany (Posting)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A1107" t="str">
            <v>2410000</v>
          </cell>
          <cell r="B1107" t="str">
            <v>Taxes Payable - Sales Use Tax (CIS)</v>
          </cell>
          <cell r="C1107">
            <v>-19441.95</v>
          </cell>
          <cell r="D1107">
            <v>218283.25</v>
          </cell>
          <cell r="E1107">
            <v>413828.26</v>
          </cell>
          <cell r="F1107">
            <v>773998.59</v>
          </cell>
          <cell r="G1107">
            <v>1047045.06</v>
          </cell>
          <cell r="H1107">
            <v>1252626.01</v>
          </cell>
          <cell r="I1107">
            <v>1234029.42</v>
          </cell>
          <cell r="J1107">
            <v>1392316.68</v>
          </cell>
          <cell r="K1107">
            <v>1604758.29</v>
          </cell>
          <cell r="L1107">
            <v>982535.41</v>
          </cell>
          <cell r="M1107">
            <v>643365.1</v>
          </cell>
          <cell r="N1107">
            <v>851434.97</v>
          </cell>
          <cell r="O1107">
            <v>952851.3</v>
          </cell>
          <cell r="P1107">
            <v>872894.6453846154</v>
          </cell>
        </row>
        <row r="1108">
          <cell r="A1108" t="str">
            <v>2410005</v>
          </cell>
          <cell r="B1108" t="str">
            <v>Taxes Payable - Sales Surtax (CIS)</v>
          </cell>
          <cell r="C1108">
            <v>448110.75</v>
          </cell>
          <cell r="D1108">
            <v>437594.86</v>
          </cell>
          <cell r="E1108">
            <v>450590.44</v>
          </cell>
          <cell r="F1108">
            <v>497436.91</v>
          </cell>
          <cell r="G1108">
            <v>527872.87</v>
          </cell>
          <cell r="H1108">
            <v>562151.73</v>
          </cell>
          <cell r="I1108">
            <v>583731.27</v>
          </cell>
          <cell r="J1108">
            <v>582602.47</v>
          </cell>
          <cell r="K1108">
            <v>597437.03</v>
          </cell>
          <cell r="L1108">
            <v>531068.69999999995</v>
          </cell>
          <cell r="M1108">
            <v>508916.47999999998</v>
          </cell>
          <cell r="N1108">
            <v>498379.43</v>
          </cell>
          <cell r="O1108">
            <v>457206.32</v>
          </cell>
          <cell r="P1108">
            <v>514084.55846153846</v>
          </cell>
        </row>
        <row r="1109">
          <cell r="A1109" t="str">
            <v>2410019</v>
          </cell>
          <cell r="B1109" t="str">
            <v>AP - VAT Liability - Translation Gain/Los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</row>
        <row r="1110">
          <cell r="A1110" t="str">
            <v>2410020</v>
          </cell>
          <cell r="B1110" t="str">
            <v>Taxes Payable - VAT Liability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A1111" t="str">
            <v>2410021</v>
          </cell>
          <cell r="B1111" t="str">
            <v>Taxes Payable - VAT Special Invoice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2410022</v>
          </cell>
          <cell r="B1112" t="str">
            <v>AP - VAT Special Invoic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A1113" t="str">
            <v>2410023</v>
          </cell>
          <cell r="B1113" t="str">
            <v>AP - VAT Special Invoices - Translation Gain/Los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</row>
        <row r="1114">
          <cell r="A1114" t="str">
            <v>2410030</v>
          </cell>
          <cell r="B1114" t="str">
            <v>AP - Withholding Taxes Local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</row>
        <row r="1115">
          <cell r="A1115" t="str">
            <v>2410040</v>
          </cell>
          <cell r="B1115" t="str">
            <v>AP - Withholding Taxes Foreign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2410300</v>
          </cell>
          <cell r="B1116" t="str">
            <v>Taxes Payable - Sales and Use Tax (AP)</v>
          </cell>
          <cell r="C1116">
            <v>1293956.68</v>
          </cell>
          <cell r="D1116">
            <v>948898.6</v>
          </cell>
          <cell r="E1116">
            <v>906102.14</v>
          </cell>
          <cell r="F1116">
            <v>949307.4</v>
          </cell>
          <cell r="G1116">
            <v>993200.94</v>
          </cell>
          <cell r="H1116">
            <v>1221463.76</v>
          </cell>
          <cell r="I1116">
            <v>820157.04</v>
          </cell>
          <cell r="J1116">
            <v>1479921.1</v>
          </cell>
          <cell r="K1116">
            <v>1006484.66</v>
          </cell>
          <cell r="L1116">
            <v>1359119.29</v>
          </cell>
          <cell r="M1116">
            <v>210751.92</v>
          </cell>
          <cell r="N1116">
            <v>1695344.65</v>
          </cell>
          <cell r="O1116">
            <v>1859998.69</v>
          </cell>
          <cell r="P1116">
            <v>1134208.2207692307</v>
          </cell>
        </row>
        <row r="1117">
          <cell r="A1117" t="str">
            <v>2410305</v>
          </cell>
          <cell r="B1117" t="str">
            <v>Taxes Payable - Sales Surtax (AP)</v>
          </cell>
          <cell r="C1117">
            <v>220618.88</v>
          </cell>
          <cell r="D1117">
            <v>145098.98000000001</v>
          </cell>
          <cell r="E1117">
            <v>157899.31</v>
          </cell>
          <cell r="F1117">
            <v>181886.46</v>
          </cell>
          <cell r="G1117">
            <v>191059.88</v>
          </cell>
          <cell r="H1117">
            <v>199136.6</v>
          </cell>
          <cell r="I1117">
            <v>157060.60999999999</v>
          </cell>
          <cell r="J1117">
            <v>223711.38</v>
          </cell>
          <cell r="K1117">
            <v>160737.20000000001</v>
          </cell>
          <cell r="L1117">
            <v>210309.95</v>
          </cell>
          <cell r="M1117">
            <v>237608.41</v>
          </cell>
          <cell r="N1117">
            <v>206697.19</v>
          </cell>
          <cell r="O1117">
            <v>208497.59</v>
          </cell>
          <cell r="P1117">
            <v>192332.49538461538</v>
          </cell>
        </row>
        <row r="1118">
          <cell r="A1118" t="str">
            <v>2410310</v>
          </cell>
          <cell r="B1118" t="str">
            <v>Taxes Payable - Utility Tax</v>
          </cell>
          <cell r="C1118">
            <v>4995295.0999999996</v>
          </cell>
          <cell r="D1118">
            <v>4819584.5999999996</v>
          </cell>
          <cell r="E1118">
            <v>4854064.72</v>
          </cell>
          <cell r="F1118">
            <v>5019945.26</v>
          </cell>
          <cell r="G1118">
            <v>5554666.8600000003</v>
          </cell>
          <cell r="H1118">
            <v>6244194.6200000001</v>
          </cell>
          <cell r="I1118">
            <v>6625060.4800000004</v>
          </cell>
          <cell r="J1118">
            <v>6650524.2000000002</v>
          </cell>
          <cell r="K1118">
            <v>6720460.8799999999</v>
          </cell>
          <cell r="L1118">
            <v>5628679.75</v>
          </cell>
          <cell r="M1118">
            <v>5126962.8899999997</v>
          </cell>
          <cell r="N1118">
            <v>5119044.34</v>
          </cell>
          <cell r="O1118">
            <v>4268581.28</v>
          </cell>
          <cell r="P1118">
            <v>5509774.2292307699</v>
          </cell>
        </row>
        <row r="1119">
          <cell r="A1119" t="str">
            <v>2410320</v>
          </cell>
          <cell r="B1119" t="str">
            <v>Taxes Payable - FICA</v>
          </cell>
          <cell r="C1119">
            <v>2976.4</v>
          </cell>
          <cell r="D1119">
            <v>2331.15</v>
          </cell>
          <cell r="E1119">
            <v>2999.27</v>
          </cell>
          <cell r="F1119">
            <v>4664.96</v>
          </cell>
          <cell r="G1119">
            <v>5436.05</v>
          </cell>
          <cell r="H1119">
            <v>715397.86</v>
          </cell>
          <cell r="I1119">
            <v>549598.43999999994</v>
          </cell>
          <cell r="J1119">
            <v>-26900.07</v>
          </cell>
          <cell r="K1119">
            <v>-28486.13</v>
          </cell>
          <cell r="L1119">
            <v>-28537.56</v>
          </cell>
          <cell r="M1119">
            <v>-27989.31</v>
          </cell>
          <cell r="N1119">
            <v>-79428.63</v>
          </cell>
          <cell r="O1119">
            <v>2088.36</v>
          </cell>
          <cell r="P1119">
            <v>84165.445384615363</v>
          </cell>
        </row>
        <row r="1120">
          <cell r="A1120" t="str">
            <v>2410321</v>
          </cell>
          <cell r="B1120" t="str">
            <v>Taxes Payable - State Workers Comp Employee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2410330</v>
          </cell>
          <cell r="B1121" t="str">
            <v>Taxes Payable - FIT Withholding</v>
          </cell>
          <cell r="C1121">
            <v>6410.98</v>
          </cell>
          <cell r="D1121">
            <v>4710.3100000000004</v>
          </cell>
          <cell r="E1121">
            <v>5971.52</v>
          </cell>
          <cell r="F1121">
            <v>10634.28</v>
          </cell>
          <cell r="G1121">
            <v>12598.62</v>
          </cell>
          <cell r="H1121">
            <v>1163811.99</v>
          </cell>
          <cell r="I1121">
            <v>-20019.689999999999</v>
          </cell>
          <cell r="J1121">
            <v>-28203.78</v>
          </cell>
          <cell r="K1121">
            <v>-30943.7</v>
          </cell>
          <cell r="L1121">
            <v>-29671.49</v>
          </cell>
          <cell r="M1121">
            <v>-27267.72</v>
          </cell>
          <cell r="N1121">
            <v>-22468.77</v>
          </cell>
          <cell r="O1121">
            <v>4620.2700000000004</v>
          </cell>
          <cell r="P1121">
            <v>80783.293846153858</v>
          </cell>
        </row>
        <row r="1122">
          <cell r="A1122" t="str">
            <v>2410430</v>
          </cell>
          <cell r="B1122" t="str">
            <v>Taxes Payable - SIT Withholding</v>
          </cell>
          <cell r="C1122">
            <v>882.06</v>
          </cell>
          <cell r="D1122">
            <v>2004.63</v>
          </cell>
          <cell r="E1122">
            <v>11012.13</v>
          </cell>
          <cell r="F1122">
            <v>13426.09</v>
          </cell>
          <cell r="G1122">
            <v>5446.46</v>
          </cell>
          <cell r="H1122">
            <v>9300.02</v>
          </cell>
          <cell r="I1122">
            <v>12010.38</v>
          </cell>
          <cell r="J1122">
            <v>5376.21</v>
          </cell>
          <cell r="K1122">
            <v>6628.59</v>
          </cell>
          <cell r="L1122">
            <v>-734.66</v>
          </cell>
          <cell r="M1122">
            <v>1253.2</v>
          </cell>
          <cell r="N1122">
            <v>4459.9799999999996</v>
          </cell>
          <cell r="O1122">
            <v>3829.38</v>
          </cell>
          <cell r="P1122">
            <v>5761.1130769230758</v>
          </cell>
        </row>
        <row r="1123">
          <cell r="A1123" t="str">
            <v>2410603</v>
          </cell>
          <cell r="B1123" t="str">
            <v>Taxes Payable  Gross Receipts (AP)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</row>
        <row r="1124">
          <cell r="A1124" t="str">
            <v>2410605</v>
          </cell>
          <cell r="B1124" t="str">
            <v>Taxes Payable  Franchise Fees (AP)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A1125" t="str">
            <v>2420100</v>
          </cell>
          <cell r="B1125" t="str">
            <v>Pension Liability - Current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</row>
        <row r="1126">
          <cell r="A1126" t="str">
            <v>2420101</v>
          </cell>
          <cell r="B1126" t="str">
            <v>Pension Liability FAS158 - Current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2420110</v>
          </cell>
          <cell r="B1127" t="str">
            <v>SERP Liability - Current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2420111</v>
          </cell>
          <cell r="B1128" t="str">
            <v>SERP Liability FAS158 - Current</v>
          </cell>
          <cell r="C1128">
            <v>282361</v>
          </cell>
          <cell r="D1128">
            <v>282361</v>
          </cell>
          <cell r="E1128">
            <v>282361</v>
          </cell>
          <cell r="F1128">
            <v>282361</v>
          </cell>
          <cell r="G1128">
            <v>282361</v>
          </cell>
          <cell r="H1128">
            <v>2359560</v>
          </cell>
          <cell r="I1128">
            <v>2359560</v>
          </cell>
          <cell r="J1128">
            <v>2359560</v>
          </cell>
          <cell r="K1128">
            <v>2359560</v>
          </cell>
          <cell r="L1128">
            <v>2359560</v>
          </cell>
          <cell r="M1128">
            <v>2359560</v>
          </cell>
          <cell r="N1128">
            <v>4346287.43</v>
          </cell>
          <cell r="O1128">
            <v>282361</v>
          </cell>
          <cell r="P1128">
            <v>1553677.9561538461</v>
          </cell>
        </row>
        <row r="1129">
          <cell r="A1129" t="str">
            <v>2420121</v>
          </cell>
          <cell r="B1129" t="str">
            <v>Resotration Benefit Plan Liability FAS158 - Current</v>
          </cell>
          <cell r="C1129">
            <v>-0.5</v>
          </cell>
          <cell r="D1129">
            <v>-0.5</v>
          </cell>
          <cell r="E1129">
            <v>-0.5</v>
          </cell>
          <cell r="F1129">
            <v>-0.5</v>
          </cell>
          <cell r="G1129">
            <v>-0.5</v>
          </cell>
          <cell r="H1129">
            <v>-0.5</v>
          </cell>
          <cell r="I1129">
            <v>-0.5</v>
          </cell>
          <cell r="J1129">
            <v>-0.5</v>
          </cell>
          <cell r="K1129">
            <v>-0.5</v>
          </cell>
          <cell r="L1129">
            <v>-0.5</v>
          </cell>
          <cell r="M1129">
            <v>-0.5</v>
          </cell>
          <cell r="N1129">
            <v>1865188.5</v>
          </cell>
          <cell r="O1129">
            <v>-0.5</v>
          </cell>
          <cell r="P1129">
            <v>143475.57692307694</v>
          </cell>
        </row>
        <row r="1130">
          <cell r="A1130" t="str">
            <v>2420131</v>
          </cell>
          <cell r="B1130" t="str">
            <v>FAS106 Liability FAS158 - Current</v>
          </cell>
          <cell r="C1130">
            <v>11109308</v>
          </cell>
          <cell r="D1130">
            <v>11109308</v>
          </cell>
          <cell r="E1130">
            <v>11109308</v>
          </cell>
          <cell r="F1130">
            <v>11109308</v>
          </cell>
          <cell r="G1130">
            <v>11109308</v>
          </cell>
          <cell r="H1130">
            <v>11109308</v>
          </cell>
          <cell r="I1130">
            <v>11109308</v>
          </cell>
          <cell r="J1130">
            <v>11109308</v>
          </cell>
          <cell r="K1130">
            <v>11109308</v>
          </cell>
          <cell r="L1130">
            <v>11109308</v>
          </cell>
          <cell r="M1130">
            <v>11109308</v>
          </cell>
          <cell r="N1130">
            <v>10697051</v>
          </cell>
          <cell r="O1130">
            <v>11109308</v>
          </cell>
          <cell r="P1130">
            <v>11077595.923076924</v>
          </cell>
        </row>
        <row r="1131">
          <cell r="A1131" t="str">
            <v>2420140</v>
          </cell>
          <cell r="B1131" t="str">
            <v>Misc Accru Liab-System Balancing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</row>
        <row r="1132">
          <cell r="A1132" t="str">
            <v>2420150</v>
          </cell>
          <cell r="B1132" t="str">
            <v>Accrued ROW Amortization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</row>
        <row r="1133">
          <cell r="A1133" t="str">
            <v>2420170</v>
          </cell>
          <cell r="B1133" t="str">
            <v>Misc Accrued Liab - Regulatory Related Curre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</row>
        <row r="1134">
          <cell r="A1134" t="str">
            <v>2420190</v>
          </cell>
          <cell r="B1134" t="str">
            <v>Misc Accru Liab-Assets Held for Sale - Curre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</row>
        <row r="1135">
          <cell r="A1135" t="str">
            <v>2420191</v>
          </cell>
          <cell r="B1135" t="str">
            <v>Long-Term Incentive - Current</v>
          </cell>
          <cell r="C1135">
            <v>5773206.5999999996</v>
          </cell>
          <cell r="D1135">
            <v>5773206.5999999996</v>
          </cell>
          <cell r="E1135">
            <v>4080630.37</v>
          </cell>
          <cell r="F1135">
            <v>4080630.37</v>
          </cell>
          <cell r="G1135">
            <v>4080630.37</v>
          </cell>
          <cell r="H1135">
            <v>4799202.55</v>
          </cell>
          <cell r="I1135">
            <v>4799202.55</v>
          </cell>
          <cell r="J1135">
            <v>4799202.55</v>
          </cell>
          <cell r="K1135">
            <v>5197884.9400000004</v>
          </cell>
          <cell r="L1135">
            <v>5197884.9400000004</v>
          </cell>
          <cell r="M1135">
            <v>5197884.9400000004</v>
          </cell>
          <cell r="N1135">
            <v>6021504.8499999996</v>
          </cell>
          <cell r="O1135">
            <v>5773206.5999999996</v>
          </cell>
          <cell r="P1135">
            <v>5044175.248461538</v>
          </cell>
        </row>
        <row r="1136">
          <cell r="A1136" t="str">
            <v>2420192</v>
          </cell>
          <cell r="B1136" t="str">
            <v>Deferred Compensation - Current</v>
          </cell>
          <cell r="C1136">
            <v>3612155.41</v>
          </cell>
          <cell r="D1136">
            <v>3612155.41</v>
          </cell>
          <cell r="E1136">
            <v>3844966.14</v>
          </cell>
          <cell r="F1136">
            <v>3844966.14</v>
          </cell>
          <cell r="G1136">
            <v>3844966.14</v>
          </cell>
          <cell r="H1136">
            <v>4118341.46</v>
          </cell>
          <cell r="I1136">
            <v>4118341.46</v>
          </cell>
          <cell r="J1136">
            <v>4118341.46</v>
          </cell>
          <cell r="K1136">
            <v>4037791.24</v>
          </cell>
          <cell r="L1136">
            <v>2205688.4900000002</v>
          </cell>
          <cell r="M1136">
            <v>2205688.4900000002</v>
          </cell>
          <cell r="N1136">
            <v>1999378.92</v>
          </cell>
          <cell r="O1136">
            <v>3612155.41</v>
          </cell>
          <cell r="P1136">
            <v>3474995.0900000012</v>
          </cell>
        </row>
        <row r="1137">
          <cell r="A1137" t="str">
            <v>2420199</v>
          </cell>
          <cell r="B1137" t="str">
            <v>Current Miscellaneous Liabilities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2420290</v>
          </cell>
          <cell r="B1138" t="str">
            <v>Misc Accru Liab - Assets Held for Sale - Non-Curre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</row>
        <row r="1139">
          <cell r="A1139" t="str">
            <v>2420300</v>
          </cell>
          <cell r="B1139" t="str">
            <v>Misc Accru Liab-Vacation Liability</v>
          </cell>
          <cell r="C1139">
            <v>20788773.050000001</v>
          </cell>
          <cell r="D1139">
            <v>20878231.239999998</v>
          </cell>
          <cell r="E1139">
            <v>20956949.07</v>
          </cell>
          <cell r="F1139">
            <v>21001296.300000001</v>
          </cell>
          <cell r="G1139">
            <v>21059888.18</v>
          </cell>
          <cell r="H1139">
            <v>21100095.940000001</v>
          </cell>
          <cell r="I1139">
            <v>21145930.079999998</v>
          </cell>
          <cell r="J1139">
            <v>21214515.170000002</v>
          </cell>
          <cell r="K1139">
            <v>21295027.57</v>
          </cell>
          <cell r="L1139">
            <v>21372758.879999999</v>
          </cell>
          <cell r="M1139">
            <v>21442125.870000001</v>
          </cell>
          <cell r="N1139">
            <v>21344593.489999998</v>
          </cell>
          <cell r="O1139">
            <v>20864342.390000001</v>
          </cell>
          <cell r="P1139">
            <v>21112655.940769233</v>
          </cell>
        </row>
        <row r="1140">
          <cell r="A1140" t="str">
            <v>2420310</v>
          </cell>
          <cell r="B1140" t="str">
            <v>Misc Accru Liab-Cashier Over/Short</v>
          </cell>
          <cell r="C1140">
            <v>-2500.9499999999998</v>
          </cell>
          <cell r="D1140">
            <v>-5378.33</v>
          </cell>
          <cell r="E1140">
            <v>-5698.94</v>
          </cell>
          <cell r="F1140">
            <v>-11146.41</v>
          </cell>
          <cell r="G1140">
            <v>-14735.84</v>
          </cell>
          <cell r="H1140">
            <v>-26379.64</v>
          </cell>
          <cell r="I1140">
            <v>-27889.61</v>
          </cell>
          <cell r="J1140">
            <v>-28476.82</v>
          </cell>
          <cell r="K1140">
            <v>-29754.37</v>
          </cell>
          <cell r="L1140">
            <v>-29974.9</v>
          </cell>
          <cell r="M1140">
            <v>-29979.74</v>
          </cell>
          <cell r="N1140">
            <v>-29336.98</v>
          </cell>
          <cell r="O1140">
            <v>-2707.18</v>
          </cell>
          <cell r="P1140">
            <v>-18766.131538461537</v>
          </cell>
        </row>
        <row r="1141">
          <cell r="A1141" t="str">
            <v>2420320</v>
          </cell>
          <cell r="B1141" t="str">
            <v>Misc Accru Liab-Unclaimed Funds</v>
          </cell>
          <cell r="C1141">
            <v>-121.47</v>
          </cell>
          <cell r="D1141">
            <v>-121.47</v>
          </cell>
          <cell r="E1141">
            <v>-121.47</v>
          </cell>
          <cell r="F1141">
            <v>-121.47</v>
          </cell>
          <cell r="G1141">
            <v>-121.47</v>
          </cell>
          <cell r="H1141">
            <v>-121.47</v>
          </cell>
          <cell r="I1141">
            <v>-121.47</v>
          </cell>
          <cell r="J1141">
            <v>-121.47</v>
          </cell>
          <cell r="K1141">
            <v>-121.47</v>
          </cell>
          <cell r="L1141">
            <v>-121.47</v>
          </cell>
          <cell r="M1141">
            <v>-121.47</v>
          </cell>
          <cell r="N1141">
            <v>-121.47</v>
          </cell>
          <cell r="O1141">
            <v>-121.47</v>
          </cell>
          <cell r="P1141">
            <v>-121.47000000000001</v>
          </cell>
        </row>
        <row r="1142">
          <cell r="A1142" t="str">
            <v>2420321</v>
          </cell>
          <cell r="B1142" t="str">
            <v>Misc Accru Liab-PGS MGP Environmental Liabili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</row>
        <row r="1143">
          <cell r="A1143" t="str">
            <v>2420340</v>
          </cell>
          <cell r="B1143" t="str">
            <v>Misc Accru Liab-Provision for Revenue Stipulation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A1144" t="str">
            <v>2420800</v>
          </cell>
          <cell r="B1144" t="str">
            <v>Misc Accru Liab-Miscellaneou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</row>
        <row r="1145">
          <cell r="A1145" t="str">
            <v>2430100</v>
          </cell>
          <cell r="B1145" t="str">
            <v>Short-term Lease Liability - Operating Lease</v>
          </cell>
          <cell r="C1145">
            <v>1730693.95</v>
          </cell>
          <cell r="D1145">
            <v>1730693.95</v>
          </cell>
          <cell r="E1145">
            <v>1756031.28</v>
          </cell>
          <cell r="F1145">
            <v>1756031.28</v>
          </cell>
          <cell r="G1145">
            <v>1756031.28</v>
          </cell>
          <cell r="H1145">
            <v>1775677.97</v>
          </cell>
          <cell r="I1145">
            <v>1775677.97</v>
          </cell>
          <cell r="J1145">
            <v>1775677.97</v>
          </cell>
          <cell r="K1145">
            <v>1795561.92</v>
          </cell>
          <cell r="L1145">
            <v>1795561.92</v>
          </cell>
          <cell r="M1145">
            <v>1795561.92</v>
          </cell>
          <cell r="N1145">
            <v>1815640.33</v>
          </cell>
          <cell r="O1145">
            <v>1730693.95</v>
          </cell>
          <cell r="P1145">
            <v>1768425.8223076924</v>
          </cell>
        </row>
        <row r="1146">
          <cell r="A1146" t="str">
            <v>2430101</v>
          </cell>
          <cell r="B1146" t="str">
            <v>Short-term Lease Liability - Financing Lease</v>
          </cell>
          <cell r="C1146">
            <v>289947.5</v>
          </cell>
          <cell r="D1146">
            <v>289947.5</v>
          </cell>
          <cell r="E1146">
            <v>292693.19</v>
          </cell>
          <cell r="F1146">
            <v>292693.19</v>
          </cell>
          <cell r="G1146">
            <v>292693.19</v>
          </cell>
          <cell r="H1146">
            <v>295473.34000000003</v>
          </cell>
          <cell r="I1146">
            <v>295473.34000000003</v>
          </cell>
          <cell r="J1146">
            <v>295473.34000000003</v>
          </cell>
          <cell r="K1146">
            <v>298276.67</v>
          </cell>
          <cell r="L1146">
            <v>298276.67</v>
          </cell>
          <cell r="M1146">
            <v>298276.67</v>
          </cell>
          <cell r="N1146">
            <v>301091.8</v>
          </cell>
          <cell r="O1146">
            <v>289947.5</v>
          </cell>
          <cell r="P1146">
            <v>294635.68461538455</v>
          </cell>
        </row>
        <row r="1147">
          <cell r="A1147" t="str">
            <v>2450100</v>
          </cell>
          <cell r="B1147" t="str">
            <v>Current Derivative Liability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2450120</v>
          </cell>
          <cell r="B1148" t="str">
            <v>Current Derivative Liability - Collateral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2450200</v>
          </cell>
          <cell r="B1149" t="str">
            <v>Long-Term Derivative Liability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2450700</v>
          </cell>
          <cell r="B1150" t="str">
            <v>Current Derivative Liab-Intercompany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1490119.05</v>
          </cell>
          <cell r="O1150">
            <v>0</v>
          </cell>
          <cell r="P1150">
            <v>114624.54230769232</v>
          </cell>
        </row>
        <row r="1151">
          <cell r="A1151" t="str">
            <v>2450720</v>
          </cell>
          <cell r="B1151" t="str">
            <v>Non-Current Derivative Liab-Intercompany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2520000</v>
          </cell>
          <cell r="B1152" t="str">
            <v>Customer Advances for Construction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</row>
        <row r="1153">
          <cell r="A1153" t="str">
            <v>2530110</v>
          </cell>
          <cell r="B1153" t="str">
            <v>Oth Defd CR-Penalty Liability-FIN 48 -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A1154" t="str">
            <v>2530120</v>
          </cell>
          <cell r="B1154" t="str">
            <v>Deferred Revenue -Contract Liability - Current</v>
          </cell>
          <cell r="C1154">
            <v>1646318.34</v>
          </cell>
          <cell r="D1154">
            <v>1496378.53</v>
          </cell>
          <cell r="E1154">
            <v>1346438.72</v>
          </cell>
          <cell r="F1154">
            <v>1196498.9099999999</v>
          </cell>
          <cell r="G1154">
            <v>1046559.1</v>
          </cell>
          <cell r="H1154">
            <v>896619.77</v>
          </cell>
          <cell r="I1154">
            <v>746679.96</v>
          </cell>
          <cell r="J1154">
            <v>596740.15</v>
          </cell>
          <cell r="K1154">
            <v>446800.34</v>
          </cell>
          <cell r="L1154">
            <v>296860.53000000003</v>
          </cell>
          <cell r="M1154">
            <v>146920.72</v>
          </cell>
          <cell r="N1154">
            <v>-3019.09</v>
          </cell>
          <cell r="O1154">
            <v>-3019.37</v>
          </cell>
          <cell r="P1154">
            <v>758213.58538461535</v>
          </cell>
        </row>
        <row r="1155">
          <cell r="A1155" t="str">
            <v>2530130</v>
          </cell>
          <cell r="B1155" t="str">
            <v>Contract Retentions - Current (Posting)</v>
          </cell>
          <cell r="C1155">
            <v>19310575.050000001</v>
          </cell>
          <cell r="D1155">
            <v>20894249.489999998</v>
          </cell>
          <cell r="E1155">
            <v>21073461.239999998</v>
          </cell>
          <cell r="F1155">
            <v>22352155.289999999</v>
          </cell>
          <cell r="G1155">
            <v>22971226.890000001</v>
          </cell>
          <cell r="H1155">
            <v>20370359.239999998</v>
          </cell>
          <cell r="I1155">
            <v>21056906.190000001</v>
          </cell>
          <cell r="J1155">
            <v>21780451.530000001</v>
          </cell>
          <cell r="K1155">
            <v>20169278.670000002</v>
          </cell>
          <cell r="L1155">
            <v>20873736.170000002</v>
          </cell>
          <cell r="M1155">
            <v>21392016.309999999</v>
          </cell>
          <cell r="N1155">
            <v>8814878.2799999993</v>
          </cell>
          <cell r="O1155">
            <v>16884301.800000001</v>
          </cell>
          <cell r="P1155">
            <v>19841815.088461541</v>
          </cell>
        </row>
        <row r="1156">
          <cell r="A1156" t="str">
            <v>2530210</v>
          </cell>
          <cell r="B1156" t="str">
            <v>Oth Defd CR-Penalty Liability-FIN 48 - Non-Curre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</row>
        <row r="1157">
          <cell r="A1157" t="str">
            <v>2530299</v>
          </cell>
          <cell r="B1157" t="str">
            <v>Oth Defd CR-Contract Retentions (RECON)</v>
          </cell>
          <cell r="C1157">
            <v>9862852.0700000003</v>
          </cell>
          <cell r="D1157">
            <v>10107549.51</v>
          </cell>
          <cell r="E1157">
            <v>9854926.2599999998</v>
          </cell>
          <cell r="F1157">
            <v>10012478.810000001</v>
          </cell>
          <cell r="G1157">
            <v>10253562.41</v>
          </cell>
          <cell r="H1157">
            <v>10379155.76</v>
          </cell>
          <cell r="I1157">
            <v>10533834.210000001</v>
          </cell>
          <cell r="J1157">
            <v>10533834.210000001</v>
          </cell>
          <cell r="K1157">
            <v>8651102.3499999996</v>
          </cell>
          <cell r="L1157">
            <v>8651102.3499999996</v>
          </cell>
          <cell r="M1157">
            <v>8716046.8499999996</v>
          </cell>
          <cell r="N1157">
            <v>904145.67</v>
          </cell>
          <cell r="O1157">
            <v>9621767.8200000003</v>
          </cell>
          <cell r="P1157">
            <v>9083258.3292307686</v>
          </cell>
        </row>
        <row r="1158">
          <cell r="A1158" t="str">
            <v>2530300</v>
          </cell>
          <cell r="B1158" t="str">
            <v>Oth Defd CR-Contract Retentions (Posting)</v>
          </cell>
          <cell r="C1158">
            <v>-9862852.0700000003</v>
          </cell>
          <cell r="D1158">
            <v>-10107549.51</v>
          </cell>
          <cell r="E1158">
            <v>-9854926.2599999998</v>
          </cell>
          <cell r="F1158">
            <v>-10012478.810000001</v>
          </cell>
          <cell r="G1158">
            <v>-10253562.41</v>
          </cell>
          <cell r="H1158">
            <v>-10379155.76</v>
          </cell>
          <cell r="I1158">
            <v>-10533834.210000001</v>
          </cell>
          <cell r="J1158">
            <v>-10533834.210000001</v>
          </cell>
          <cell r="K1158">
            <v>-8651102.3499999996</v>
          </cell>
          <cell r="L1158">
            <v>-8651102.3499999996</v>
          </cell>
          <cell r="M1158">
            <v>-8716046.8499999996</v>
          </cell>
          <cell r="N1158">
            <v>-904145.67</v>
          </cell>
          <cell r="O1158">
            <v>-9621767.8200000003</v>
          </cell>
          <cell r="P1158">
            <v>-9083258.3292307686</v>
          </cell>
        </row>
        <row r="1159">
          <cell r="A1159" t="str">
            <v>2530301</v>
          </cell>
          <cell r="B1159" t="str">
            <v>Oth Defd CR-Calpine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A1160" t="str">
            <v>2530302</v>
          </cell>
          <cell r="B1160" t="str">
            <v>Oth Defd CR-Renewable</v>
          </cell>
          <cell r="C1160">
            <v>569222.63</v>
          </cell>
          <cell r="D1160">
            <v>578459.59</v>
          </cell>
          <cell r="E1160">
            <v>577792.16</v>
          </cell>
          <cell r="F1160">
            <v>586936.88</v>
          </cell>
          <cell r="G1160">
            <v>596263.76</v>
          </cell>
          <cell r="H1160">
            <v>605274.34</v>
          </cell>
          <cell r="I1160">
            <v>615387.99</v>
          </cell>
          <cell r="J1160">
            <v>622619.15</v>
          </cell>
          <cell r="K1160">
            <v>633372.80000000005</v>
          </cell>
          <cell r="L1160">
            <v>643940.11</v>
          </cell>
          <cell r="M1160">
            <v>653703.56999999995</v>
          </cell>
          <cell r="N1160">
            <v>663154.53</v>
          </cell>
          <cell r="O1160">
            <v>559896.66</v>
          </cell>
          <cell r="P1160">
            <v>608155.70538461546</v>
          </cell>
        </row>
        <row r="1161">
          <cell r="A1161" t="str">
            <v>2530310</v>
          </cell>
          <cell r="B1161" t="str">
            <v>Oth Defd CR-Unclaimed Items</v>
          </cell>
          <cell r="C1161">
            <v>-36763.800000000003</v>
          </cell>
          <cell r="D1161">
            <v>-33098.53</v>
          </cell>
          <cell r="E1161">
            <v>-30088.44</v>
          </cell>
          <cell r="F1161">
            <v>-28513.919999999998</v>
          </cell>
          <cell r="G1161">
            <v>-26318.240000000002</v>
          </cell>
          <cell r="H1161">
            <v>4308.59</v>
          </cell>
          <cell r="I1161">
            <v>-19378.14</v>
          </cell>
          <cell r="J1161">
            <v>-14075.74</v>
          </cell>
          <cell r="K1161">
            <v>-13571.03</v>
          </cell>
          <cell r="L1161">
            <v>-13402.51</v>
          </cell>
          <cell r="M1161">
            <v>-17840.61</v>
          </cell>
          <cell r="N1161">
            <v>-19372.919999999998</v>
          </cell>
          <cell r="O1161">
            <v>-37727.19</v>
          </cell>
          <cell r="P1161">
            <v>-21987.883076923077</v>
          </cell>
        </row>
        <row r="1162">
          <cell r="A1162" t="str">
            <v>2530320</v>
          </cell>
          <cell r="B1162" t="str">
            <v>Oth Defd CR-TE Production Deductions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2530325</v>
          </cell>
          <cell r="B1163" t="str">
            <v>Oth Defd CR-Major Maintenance Accrual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</row>
        <row r="1164">
          <cell r="A1164" t="str">
            <v>2530330</v>
          </cell>
          <cell r="B1164" t="str">
            <v>Oth Defd CR-SERP Trust - Do Not Use Locked in ECC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</row>
        <row r="1165">
          <cell r="A1165" t="str">
            <v>2530340</v>
          </cell>
          <cell r="B1165" t="str">
            <v>Oth Defd CR Long-term incentive</v>
          </cell>
          <cell r="C1165">
            <v>5127791.53</v>
          </cell>
          <cell r="D1165">
            <v>5127791.53</v>
          </cell>
          <cell r="E1165">
            <v>2392999.66</v>
          </cell>
          <cell r="F1165">
            <v>2392999.66</v>
          </cell>
          <cell r="G1165">
            <v>2392999.66</v>
          </cell>
          <cell r="H1165">
            <v>3487137.58</v>
          </cell>
          <cell r="I1165">
            <v>3487137.58</v>
          </cell>
          <cell r="J1165">
            <v>3487137.58</v>
          </cell>
          <cell r="K1165">
            <v>4343312.1900000004</v>
          </cell>
          <cell r="L1165">
            <v>4343312.1900000004</v>
          </cell>
          <cell r="M1165">
            <v>4343312.1900000004</v>
          </cell>
          <cell r="N1165">
            <v>4405550.99</v>
          </cell>
          <cell r="O1165">
            <v>5127791.53</v>
          </cell>
          <cell r="P1165">
            <v>3881482.6053846152</v>
          </cell>
        </row>
        <row r="1166">
          <cell r="A1166" t="str">
            <v>2530350</v>
          </cell>
          <cell r="B1166" t="str">
            <v>Oth Defd CR Deferred Compensation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</row>
        <row r="1167">
          <cell r="A1167" t="str">
            <v>2530360</v>
          </cell>
          <cell r="B1167" t="str">
            <v>Oth Defd CR-Deferred Interest Revenue - GAAP adj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2530370</v>
          </cell>
          <cell r="B1168" t="str">
            <v>Oth Defd CR-Regulatory Related NonCurren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</row>
        <row r="1169">
          <cell r="A1169" t="str">
            <v>2530800</v>
          </cell>
          <cell r="B1169" t="str">
            <v>Oth Defd CR-Miscellaneous</v>
          </cell>
          <cell r="C1169">
            <v>4439774.75</v>
          </cell>
          <cell r="D1169">
            <v>4786707.09</v>
          </cell>
          <cell r="E1169">
            <v>5157134.41</v>
          </cell>
          <cell r="F1169">
            <v>5375558.4699999997</v>
          </cell>
          <cell r="G1169">
            <v>5482492.8899999997</v>
          </cell>
          <cell r="H1169">
            <v>4390127.4800000004</v>
          </cell>
          <cell r="I1169">
            <v>1831599.95</v>
          </cell>
          <cell r="J1169">
            <v>1667883.41</v>
          </cell>
          <cell r="K1169">
            <v>1752140.88</v>
          </cell>
          <cell r="L1169">
            <v>1866997.88</v>
          </cell>
          <cell r="M1169">
            <v>885865.76</v>
          </cell>
          <cell r="N1169">
            <v>783287.09</v>
          </cell>
          <cell r="O1169">
            <v>3559353.72</v>
          </cell>
          <cell r="P1169">
            <v>3229147.9830769231</v>
          </cell>
        </row>
        <row r="1170">
          <cell r="A1170" t="str">
            <v>2540020</v>
          </cell>
          <cell r="B1170" t="str">
            <v>Oth Reg Liab-Fuel and Purchased Power Clause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</row>
        <row r="1171">
          <cell r="A1171" t="str">
            <v>2540030</v>
          </cell>
          <cell r="B1171" t="str">
            <v>Oth Reg Liab-Capacity Clause</v>
          </cell>
          <cell r="C1171">
            <v>0</v>
          </cell>
          <cell r="D1171">
            <v>0</v>
          </cell>
          <cell r="E1171">
            <v>0</v>
          </cell>
          <cell r="F1171">
            <v>525970.63</v>
          </cell>
          <cell r="G1171">
            <v>770776.63</v>
          </cell>
          <cell r="H1171">
            <v>1208091.6299999999</v>
          </cell>
          <cell r="I1171">
            <v>1454656.63</v>
          </cell>
          <cell r="J1171">
            <v>1775132.63</v>
          </cell>
          <cell r="K1171">
            <v>1522255.63</v>
          </cell>
          <cell r="L1171">
            <v>1179386.6299999999</v>
          </cell>
          <cell r="M1171">
            <v>1118943.6299999999</v>
          </cell>
          <cell r="N1171">
            <v>1751763.63</v>
          </cell>
          <cell r="O1171">
            <v>0</v>
          </cell>
          <cell r="P1171">
            <v>869767.51307692297</v>
          </cell>
        </row>
        <row r="1172">
          <cell r="A1172" t="str">
            <v>2540040</v>
          </cell>
          <cell r="B1172" t="str">
            <v>Oth Reg Liab-Conservation Clause</v>
          </cell>
          <cell r="C1172">
            <v>7823500.1299999999</v>
          </cell>
          <cell r="D1172">
            <v>7234668.1299999999</v>
          </cell>
          <cell r="E1172">
            <v>8872604.1300000008</v>
          </cell>
          <cell r="F1172">
            <v>8034480.1299999999</v>
          </cell>
          <cell r="G1172">
            <v>7625866.1299999999</v>
          </cell>
          <cell r="H1172">
            <v>7063523.1299999999</v>
          </cell>
          <cell r="I1172">
            <v>6814856.1299999999</v>
          </cell>
          <cell r="J1172">
            <v>6242763.1299999999</v>
          </cell>
          <cell r="K1172">
            <v>6563468.1299999999</v>
          </cell>
          <cell r="L1172">
            <v>8381270.1299999999</v>
          </cell>
          <cell r="M1172">
            <v>6392877.1299999999</v>
          </cell>
          <cell r="N1172">
            <v>4889019.13</v>
          </cell>
          <cell r="O1172">
            <v>8200140.1299999999</v>
          </cell>
          <cell r="P1172">
            <v>7241464.2838461539</v>
          </cell>
        </row>
        <row r="1173">
          <cell r="A1173" t="str">
            <v>2540050</v>
          </cell>
          <cell r="B1173" t="str">
            <v>Oth Reg Liab-Environmental Clause</v>
          </cell>
          <cell r="C1173">
            <v>1964747</v>
          </cell>
          <cell r="D1173">
            <v>2057472</v>
          </cell>
          <cell r="E1173">
            <v>1988087</v>
          </cell>
          <cell r="F1173">
            <v>2256355</v>
          </cell>
          <cell r="G1173">
            <v>2628680</v>
          </cell>
          <cell r="H1173">
            <v>3379599</v>
          </cell>
          <cell r="I1173">
            <v>6140895</v>
          </cell>
          <cell r="J1173">
            <v>7286291</v>
          </cell>
          <cell r="K1173">
            <v>8558264</v>
          </cell>
          <cell r="L1173">
            <v>9256010</v>
          </cell>
          <cell r="M1173">
            <v>9451271</v>
          </cell>
          <cell r="N1173">
            <v>10010421</v>
          </cell>
          <cell r="O1173">
            <v>1341457</v>
          </cell>
          <cell r="P1173">
            <v>5101503.769230769</v>
          </cell>
        </row>
        <row r="1174">
          <cell r="A1174" t="str">
            <v>2540060</v>
          </cell>
          <cell r="B1174" t="str">
            <v>Oth Reg Liab-Purchased Gas Adjustment Claus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</row>
        <row r="1175">
          <cell r="A1175" t="str">
            <v>2540071</v>
          </cell>
          <cell r="B1175" t="str">
            <v>Oth Reg Liab-Cast Iron Bare Steel Replacem Rider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</row>
        <row r="1176">
          <cell r="A1176" t="str">
            <v>2540080</v>
          </cell>
          <cell r="B1176" t="str">
            <v>Oth Reg Liab-Surcharge Rider (RR14)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A1177" t="str">
            <v>2540082</v>
          </cell>
          <cell r="B1177" t="str">
            <v>Oth Reg Liab-Weather Norm OverRcv Resid-Cur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</row>
        <row r="1178">
          <cell r="A1178" t="str">
            <v>2540083</v>
          </cell>
          <cell r="B1178" t="str">
            <v>Oth Reg Liab-Weather Norm OverRcv Comm-Cur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</row>
        <row r="1179">
          <cell r="A1179" t="str">
            <v>2540090</v>
          </cell>
          <cell r="B1179" t="str">
            <v>Oth Reg Liability-Storm Protection Clause</v>
          </cell>
          <cell r="C1179">
            <v>7131143</v>
          </cell>
          <cell r="D1179">
            <v>7569592</v>
          </cell>
          <cell r="E1179">
            <v>7471550</v>
          </cell>
          <cell r="F1179">
            <v>7785143</v>
          </cell>
          <cell r="G1179">
            <v>9165082</v>
          </cell>
          <cell r="H1179">
            <v>7758970</v>
          </cell>
          <cell r="I1179">
            <v>9932216</v>
          </cell>
          <cell r="J1179">
            <v>12125195</v>
          </cell>
          <cell r="K1179">
            <v>12921998</v>
          </cell>
          <cell r="L1179">
            <v>14030908</v>
          </cell>
          <cell r="M1179">
            <v>13694597</v>
          </cell>
          <cell r="N1179">
            <v>11679947</v>
          </cell>
          <cell r="O1179">
            <v>6411454</v>
          </cell>
          <cell r="P1179">
            <v>9821368.846153846</v>
          </cell>
        </row>
        <row r="1180">
          <cell r="A1180" t="str">
            <v>2540105</v>
          </cell>
          <cell r="B1180" t="str">
            <v>Current Derivative Liability - Regulatory</v>
          </cell>
          <cell r="C1180">
            <v>0</v>
          </cell>
          <cell r="D1180">
            <v>0</v>
          </cell>
          <cell r="E1180">
            <v>1757443.39</v>
          </cell>
          <cell r="F1180">
            <v>2838841.61</v>
          </cell>
          <cell r="G1180">
            <v>3670275.08</v>
          </cell>
          <cell r="H1180">
            <v>1896607.02</v>
          </cell>
          <cell r="I1180">
            <v>3632263.16</v>
          </cell>
          <cell r="J1180">
            <v>4213179.84</v>
          </cell>
          <cell r="K1180">
            <v>1575826.38</v>
          </cell>
          <cell r="L1180">
            <v>773134.22</v>
          </cell>
          <cell r="M1180">
            <v>1354551.58</v>
          </cell>
          <cell r="N1180">
            <v>0</v>
          </cell>
          <cell r="O1180">
            <v>0</v>
          </cell>
          <cell r="P1180">
            <v>1670163.2523076923</v>
          </cell>
        </row>
        <row r="1181">
          <cell r="A1181" t="str">
            <v>2540110</v>
          </cell>
          <cell r="B1181" t="str">
            <v>Oth Reg Liab-FERC Wholesale (AFUDC)-Curre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</row>
        <row r="1182">
          <cell r="A1182" t="str">
            <v>2540180</v>
          </cell>
          <cell r="B1182" t="str">
            <v>Oth Reg Liab-Defd Gain Prop Sales-Current</v>
          </cell>
          <cell r="C1182">
            <v>155062.13</v>
          </cell>
          <cell r="D1182">
            <v>153349.04</v>
          </cell>
          <cell r="E1182">
            <v>151635.95000000001</v>
          </cell>
          <cell r="F1182">
            <v>149922.85999999999</v>
          </cell>
          <cell r="G1182">
            <v>148209.76999999999</v>
          </cell>
          <cell r="H1182">
            <v>146496.68</v>
          </cell>
          <cell r="I1182">
            <v>146496.6</v>
          </cell>
          <cell r="J1182">
            <v>146496.6</v>
          </cell>
          <cell r="K1182">
            <v>146496.6</v>
          </cell>
          <cell r="L1182">
            <v>146496.6</v>
          </cell>
          <cell r="M1182">
            <v>134874.26999999999</v>
          </cell>
          <cell r="N1182">
            <v>123251.94</v>
          </cell>
          <cell r="O1182">
            <v>156775.22</v>
          </cell>
          <cell r="P1182">
            <v>146581.86615384617</v>
          </cell>
        </row>
        <row r="1183">
          <cell r="A1183" t="str">
            <v>2540181</v>
          </cell>
          <cell r="B1183" t="str">
            <v>Inactive Account   Do not use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</row>
        <row r="1184">
          <cell r="A1184" t="str">
            <v>2540182</v>
          </cell>
          <cell r="B1184" t="str">
            <v>Inactive Account   Do not use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2540205</v>
          </cell>
          <cell r="B1185" t="str">
            <v>Long-Term Derivative Liability - Regulatory</v>
          </cell>
          <cell r="C1185">
            <v>984812.97</v>
          </cell>
          <cell r="D1185">
            <v>499283.48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190881.42</v>
          </cell>
          <cell r="P1185">
            <v>128844.45153846152</v>
          </cell>
        </row>
        <row r="1186">
          <cell r="A1186" t="str">
            <v>2540210</v>
          </cell>
          <cell r="B1186" t="str">
            <v>Oth Reg Liab-FERC Wholesale (AFUDC)-Non-Current</v>
          </cell>
          <cell r="C1186">
            <v>67529</v>
          </cell>
          <cell r="D1186">
            <v>67331</v>
          </cell>
          <cell r="E1186">
            <v>67133</v>
          </cell>
          <cell r="F1186">
            <v>66935</v>
          </cell>
          <cell r="G1186">
            <v>66737</v>
          </cell>
          <cell r="H1186">
            <v>66539</v>
          </cell>
          <cell r="I1186">
            <v>66341</v>
          </cell>
          <cell r="J1186">
            <v>66143</v>
          </cell>
          <cell r="K1186">
            <v>65945</v>
          </cell>
          <cell r="L1186">
            <v>65747</v>
          </cell>
          <cell r="M1186">
            <v>65549</v>
          </cell>
          <cell r="N1186">
            <v>65351</v>
          </cell>
          <cell r="O1186">
            <v>67727</v>
          </cell>
          <cell r="P1186">
            <v>66539</v>
          </cell>
        </row>
        <row r="1187">
          <cell r="A1187" t="str">
            <v>2540211</v>
          </cell>
          <cell r="B1187" t="str">
            <v>Oth Reg Liab - (CETM) Clean Energy Trans Mech NC</v>
          </cell>
          <cell r="C1187">
            <v>-142216.24</v>
          </cell>
          <cell r="D1187">
            <v>167045.75</v>
          </cell>
          <cell r="E1187">
            <v>370066.3</v>
          </cell>
          <cell r="F1187">
            <v>499134.23</v>
          </cell>
          <cell r="G1187">
            <v>778553.33</v>
          </cell>
          <cell r="H1187">
            <v>1093775.05</v>
          </cell>
          <cell r="I1187">
            <v>1553509.97</v>
          </cell>
          <cell r="J1187">
            <v>1797289.7</v>
          </cell>
          <cell r="K1187">
            <v>2125173.0499999998</v>
          </cell>
          <cell r="L1187">
            <v>1715280.27</v>
          </cell>
          <cell r="M1187">
            <v>1773667.99</v>
          </cell>
          <cell r="N1187">
            <v>2032055.41</v>
          </cell>
          <cell r="O1187">
            <v>0</v>
          </cell>
          <cell r="P1187">
            <v>1058718.0623076924</v>
          </cell>
        </row>
        <row r="1188">
          <cell r="A1188" t="str">
            <v>2540280</v>
          </cell>
          <cell r="B1188" t="str">
            <v>Oth Reg Liab-Defd Gain Prop Sales-NonCurrent</v>
          </cell>
          <cell r="C1188">
            <v>113990.41</v>
          </cell>
          <cell r="D1188">
            <v>101782.36</v>
          </cell>
          <cell r="E1188">
            <v>89574.31</v>
          </cell>
          <cell r="F1188">
            <v>77366.259999999995</v>
          </cell>
          <cell r="G1188">
            <v>65158.21</v>
          </cell>
          <cell r="H1188">
            <v>52950.16</v>
          </cell>
          <cell r="I1188">
            <v>40742.19</v>
          </cell>
          <cell r="J1188">
            <v>28534.14</v>
          </cell>
          <cell r="K1188">
            <v>16326.09</v>
          </cell>
          <cell r="L1188">
            <v>4118.04</v>
          </cell>
          <cell r="M1188">
            <v>3532.32</v>
          </cell>
          <cell r="N1188">
            <v>2946.6</v>
          </cell>
          <cell r="O1188">
            <v>126198.46</v>
          </cell>
          <cell r="P1188">
            <v>55632.273076923084</v>
          </cell>
        </row>
        <row r="1189">
          <cell r="A1189" t="str">
            <v>2540281</v>
          </cell>
          <cell r="B1189" t="str">
            <v>Inactive Account   Do not use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</row>
        <row r="1190">
          <cell r="A1190" t="str">
            <v>2540282</v>
          </cell>
          <cell r="B1190" t="str">
            <v>Inactive Account   Do not use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</row>
        <row r="1191">
          <cell r="A1191" t="str">
            <v>2540310</v>
          </cell>
          <cell r="B1191" t="str">
            <v>Oth Reg Liab-Deferred Aerial Survey Adjustment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</row>
        <row r="1192">
          <cell r="A1192" t="str">
            <v>2540320</v>
          </cell>
          <cell r="B1192" t="str">
            <v>Oth Reg Liab-Deferred Allowance Auction Credits</v>
          </cell>
          <cell r="C1192">
            <v>34191.550000000003</v>
          </cell>
          <cell r="D1192">
            <v>34191.550000000003</v>
          </cell>
          <cell r="E1192">
            <v>34191.550000000003</v>
          </cell>
          <cell r="F1192">
            <v>34179.199999999997</v>
          </cell>
          <cell r="G1192">
            <v>34179.199999999997</v>
          </cell>
          <cell r="H1192">
            <v>34179.199999999997</v>
          </cell>
          <cell r="I1192">
            <v>34170.400000000001</v>
          </cell>
          <cell r="J1192">
            <v>34170.400000000001</v>
          </cell>
          <cell r="K1192">
            <v>34170.400000000001</v>
          </cell>
          <cell r="L1192">
            <v>34162.959999999999</v>
          </cell>
          <cell r="M1192">
            <v>34162.959999999999</v>
          </cell>
          <cell r="N1192">
            <v>34162.959999999999</v>
          </cell>
          <cell r="O1192">
            <v>34194.269999999997</v>
          </cell>
          <cell r="P1192">
            <v>34177.430769230778</v>
          </cell>
        </row>
        <row r="1193">
          <cell r="A1193" t="str">
            <v>2540330</v>
          </cell>
          <cell r="B1193" t="str">
            <v>Oth Reg Liab-Gas Research Regulatory Liabil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</row>
        <row r="1194">
          <cell r="A1194" t="str">
            <v>2540331</v>
          </cell>
          <cell r="B1194" t="str">
            <v>Oth Reg Liab-TIMP Accrual - Curren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</row>
        <row r="1195">
          <cell r="A1195" t="str">
            <v>2540340</v>
          </cell>
          <cell r="B1195" t="str">
            <v>Oth Reg Liab-MGP Environmental Remediation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</row>
        <row r="1196">
          <cell r="A1196" t="str">
            <v>2540350</v>
          </cell>
          <cell r="B1196" t="str">
            <v>Oth Reg Liab-Acquistion Liability Current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</row>
        <row r="1197">
          <cell r="A1197" t="str">
            <v>2540351</v>
          </cell>
          <cell r="B1197" t="str">
            <v>Oth Reg Liab-Acquistion Liability - NonCurren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2540360</v>
          </cell>
          <cell r="B1198" t="str">
            <v>Oth Reg Liab-Gas Off-System Sales Margin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A1199" t="str">
            <v>2540370</v>
          </cell>
          <cell r="B1199" t="str">
            <v>Oth Reg Liab-El Paso Natural Gas Refund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A1200" t="str">
            <v>2540371</v>
          </cell>
          <cell r="B1200" t="str">
            <v>Oth Reg Liab-Storage / Transp Optimization - Curren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2540372</v>
          </cell>
          <cell r="B1201" t="str">
            <v>Oth Reg Liab-Utility Energy Service Contract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</row>
        <row r="1202">
          <cell r="A1202" t="str">
            <v>2540373</v>
          </cell>
          <cell r="B1202" t="str">
            <v>Oth Reg Liab-COVID-19 Relief Fund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</row>
        <row r="1203">
          <cell r="A1203" t="str">
            <v>2540610</v>
          </cell>
          <cell r="B1203" t="str">
            <v>Oth Reg Liab-FAS 109 Income Tax</v>
          </cell>
          <cell r="C1203">
            <v>546804481.62</v>
          </cell>
          <cell r="D1203">
            <v>546734761.62</v>
          </cell>
          <cell r="E1203">
            <v>553031297.41999996</v>
          </cell>
          <cell r="F1203">
            <v>554840778.15999997</v>
          </cell>
          <cell r="G1203">
            <v>551768852</v>
          </cell>
          <cell r="H1203">
            <v>549609223.40999997</v>
          </cell>
          <cell r="I1203">
            <v>542078993.77999997</v>
          </cell>
          <cell r="J1203">
            <v>539026402.40999997</v>
          </cell>
          <cell r="K1203">
            <v>536415473.57999998</v>
          </cell>
          <cell r="L1203">
            <v>533391386.49000001</v>
          </cell>
          <cell r="M1203">
            <v>530367299.44999999</v>
          </cell>
          <cell r="N1203">
            <v>512586444.26999998</v>
          </cell>
          <cell r="O1203">
            <v>549974375.38</v>
          </cell>
          <cell r="P1203">
            <v>542048443.81461537</v>
          </cell>
        </row>
        <row r="1204">
          <cell r="A1204" t="str">
            <v>2540612</v>
          </cell>
          <cell r="B1204" t="str">
            <v>Oth Reg Liab-Deferred Tax Reform Impact Current</v>
          </cell>
          <cell r="C1204">
            <v>562.19000000000005</v>
          </cell>
          <cell r="D1204">
            <v>574.49</v>
          </cell>
          <cell r="E1204">
            <v>574.49</v>
          </cell>
          <cell r="F1204">
            <v>582.39</v>
          </cell>
          <cell r="G1204">
            <v>583.96</v>
          </cell>
          <cell r="H1204">
            <v>583.96</v>
          </cell>
          <cell r="I1204">
            <v>583.96</v>
          </cell>
          <cell r="J1204">
            <v>485.71</v>
          </cell>
          <cell r="K1204">
            <v>567.97</v>
          </cell>
          <cell r="L1204">
            <v>560.27</v>
          </cell>
          <cell r="M1204">
            <v>572.76</v>
          </cell>
          <cell r="N1204">
            <v>6632969.4000000004</v>
          </cell>
          <cell r="O1204">
            <v>562.01</v>
          </cell>
          <cell r="P1204">
            <v>510751.04307692312</v>
          </cell>
        </row>
        <row r="1205">
          <cell r="A1205">
            <v>2540613</v>
          </cell>
          <cell r="B1205" t="str">
            <v>Oth Reg Liab-FAS 109 Income Tax Curren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</row>
        <row r="1206">
          <cell r="A1206" t="str">
            <v>2540800</v>
          </cell>
          <cell r="B1206" t="str">
            <v>Oth Reg Liab-Miscellaneou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</row>
        <row r="1207">
          <cell r="A1207" t="str">
            <v>2550000</v>
          </cell>
          <cell r="B1207" t="str">
            <v>Accumulated Deferred Investment Tax Credits</v>
          </cell>
          <cell r="C1207">
            <v>247926856.36000001</v>
          </cell>
          <cell r="D1207">
            <v>257546755.66</v>
          </cell>
          <cell r="E1207">
            <v>279511085.99000001</v>
          </cell>
          <cell r="F1207">
            <v>296111881.99000001</v>
          </cell>
          <cell r="G1207">
            <v>295359276.31999999</v>
          </cell>
          <cell r="H1207">
            <v>297912485.26999998</v>
          </cell>
          <cell r="I1207">
            <v>297266098.88999999</v>
          </cell>
          <cell r="J1207">
            <v>296447637.11000001</v>
          </cell>
          <cell r="K1207">
            <v>304234254.94</v>
          </cell>
          <cell r="L1207">
            <v>303587868.57999998</v>
          </cell>
          <cell r="M1207">
            <v>302941482.08999997</v>
          </cell>
          <cell r="N1207">
            <v>243215590.19</v>
          </cell>
          <cell r="O1207">
            <v>248705822.38999999</v>
          </cell>
          <cell r="P1207">
            <v>282366699.67538464</v>
          </cell>
        </row>
        <row r="1208">
          <cell r="A1208" t="str">
            <v>2550005</v>
          </cell>
          <cell r="B1208" t="str">
            <v>Accumulated Defd Investment Tax Credit Non Utility</v>
          </cell>
          <cell r="C1208">
            <v>914.68</v>
          </cell>
          <cell r="D1208">
            <v>913.24</v>
          </cell>
          <cell r="E1208">
            <v>911.79</v>
          </cell>
          <cell r="F1208">
            <v>910.35</v>
          </cell>
          <cell r="G1208">
            <v>908.91</v>
          </cell>
          <cell r="H1208">
            <v>907.47</v>
          </cell>
          <cell r="I1208">
            <v>906.03</v>
          </cell>
          <cell r="J1208">
            <v>904.59</v>
          </cell>
          <cell r="K1208">
            <v>903.14</v>
          </cell>
          <cell r="L1208">
            <v>901.7</v>
          </cell>
          <cell r="M1208">
            <v>900.26</v>
          </cell>
          <cell r="N1208">
            <v>898.82</v>
          </cell>
          <cell r="O1208">
            <v>916.12</v>
          </cell>
          <cell r="P1208">
            <v>907.46923076923099</v>
          </cell>
        </row>
        <row r="1209">
          <cell r="A1209" t="str">
            <v>2560000</v>
          </cell>
          <cell r="B1209" t="str">
            <v>Deferred Gains From Disposition of Utility Plant</v>
          </cell>
          <cell r="C1209">
            <v>-7876.12</v>
          </cell>
          <cell r="D1209">
            <v>-7876.12</v>
          </cell>
          <cell r="E1209">
            <v>-7876.12</v>
          </cell>
          <cell r="F1209">
            <v>-7876.12</v>
          </cell>
          <cell r="G1209">
            <v>-7876.12</v>
          </cell>
          <cell r="H1209">
            <v>-7876.12</v>
          </cell>
          <cell r="I1209">
            <v>-7876.12</v>
          </cell>
          <cell r="J1209">
            <v>-7876.12</v>
          </cell>
          <cell r="K1209">
            <v>-7876.12</v>
          </cell>
          <cell r="L1209">
            <v>-7876.12</v>
          </cell>
          <cell r="M1209">
            <v>-7876.12</v>
          </cell>
          <cell r="N1209">
            <v>-7876.12</v>
          </cell>
          <cell r="O1209">
            <v>-7876.12</v>
          </cell>
          <cell r="P1209">
            <v>-7876.119999999999</v>
          </cell>
        </row>
        <row r="1210">
          <cell r="A1210" t="str">
            <v>2560080</v>
          </cell>
          <cell r="B1210" t="str">
            <v>Inactive Account   Do not us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</row>
        <row r="1211">
          <cell r="A1211" t="str">
            <v>2560081</v>
          </cell>
          <cell r="B1211" t="str">
            <v>Inactive Account   Do not us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</row>
        <row r="1212">
          <cell r="A1212" t="str">
            <v>2560082</v>
          </cell>
          <cell r="B1212" t="str">
            <v>Inactive Account   Do not use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</row>
        <row r="1213">
          <cell r="A1213" t="str">
            <v>2570000</v>
          </cell>
          <cell r="B1213" t="str">
            <v>Unamortized Gain on Reacquired Deb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</row>
        <row r="1214">
          <cell r="A1214" t="str">
            <v>2810300</v>
          </cell>
          <cell r="B1214" t="str">
            <v>DIT Federal Accelerated Amortization Property</v>
          </cell>
          <cell r="C1214">
            <v>37569235.049999997</v>
          </cell>
          <cell r="D1214">
            <v>37397447.439999998</v>
          </cell>
          <cell r="E1214">
            <v>37298926.43</v>
          </cell>
          <cell r="F1214">
            <v>37200220.770000003</v>
          </cell>
          <cell r="G1214">
            <v>37101515.100000001</v>
          </cell>
          <cell r="H1214">
            <v>37009214.859999999</v>
          </cell>
          <cell r="I1214">
            <v>36911576.770000003</v>
          </cell>
          <cell r="J1214">
            <v>36815556.469999999</v>
          </cell>
          <cell r="K1214">
            <v>36718274.079999998</v>
          </cell>
          <cell r="L1214">
            <v>36620855.280000001</v>
          </cell>
          <cell r="M1214">
            <v>36523436.479999997</v>
          </cell>
          <cell r="N1214">
            <v>45037900.740000002</v>
          </cell>
          <cell r="O1214">
            <v>37595043.420000002</v>
          </cell>
          <cell r="P1214">
            <v>37676861.760769233</v>
          </cell>
        </row>
        <row r="1215">
          <cell r="A1215" t="str">
            <v>2810400</v>
          </cell>
          <cell r="B1215" t="str">
            <v>DIT State Accelerated Amortization Property</v>
          </cell>
          <cell r="C1215">
            <v>6005599.9000000004</v>
          </cell>
          <cell r="D1215">
            <v>5961029.2400000002</v>
          </cell>
          <cell r="E1215">
            <v>5936764.2599999998</v>
          </cell>
          <cell r="F1215">
            <v>5912448.0999999996</v>
          </cell>
          <cell r="G1215">
            <v>5888131.9400000004</v>
          </cell>
          <cell r="H1215">
            <v>5865591.04</v>
          </cell>
          <cell r="I1215">
            <v>5841570.7599999998</v>
          </cell>
          <cell r="J1215">
            <v>5817998.8399999999</v>
          </cell>
          <cell r="K1215">
            <v>5794077.1399999997</v>
          </cell>
          <cell r="L1215">
            <v>5770117.6399999997</v>
          </cell>
          <cell r="M1215">
            <v>5746158.1299999999</v>
          </cell>
          <cell r="N1215">
            <v>7232767.5999999996</v>
          </cell>
          <cell r="O1215">
            <v>6009712.7300000004</v>
          </cell>
          <cell r="P1215">
            <v>5983228.2553846156</v>
          </cell>
        </row>
        <row r="1216">
          <cell r="A1216" t="str">
            <v>2820300</v>
          </cell>
          <cell r="B1216" t="str">
            <v>Defd Inc Tax Other Property - Federal</v>
          </cell>
          <cell r="C1216">
            <v>1356971270.4100001</v>
          </cell>
          <cell r="D1216">
            <v>1358975347.28</v>
          </cell>
          <cell r="E1216">
            <v>1362253250.6099999</v>
          </cell>
          <cell r="F1216">
            <v>1365450764.0799999</v>
          </cell>
          <cell r="G1216">
            <v>1368965162.4000001</v>
          </cell>
          <cell r="H1216">
            <v>1370605762.3699999</v>
          </cell>
          <cell r="I1216">
            <v>1373868736.8099999</v>
          </cell>
          <cell r="J1216">
            <v>1372012360.76</v>
          </cell>
          <cell r="K1216">
            <v>1376408287.29</v>
          </cell>
          <cell r="L1216">
            <v>1379173073.8099999</v>
          </cell>
          <cell r="M1216">
            <v>1382257100.6600001</v>
          </cell>
          <cell r="N1216">
            <v>1380964668.6400001</v>
          </cell>
          <cell r="O1216">
            <v>1353014923.25</v>
          </cell>
          <cell r="P1216">
            <v>1369301592.9515386</v>
          </cell>
        </row>
        <row r="1217">
          <cell r="A1217" t="str">
            <v>2820305</v>
          </cell>
          <cell r="B1217" t="str">
            <v>Defd Inc Tax Other Property - Federal Non Utility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</row>
        <row r="1218">
          <cell r="A1218" t="str">
            <v>2820400</v>
          </cell>
          <cell r="B1218" t="str">
            <v>Defd Inc Tax Other Property - State</v>
          </cell>
          <cell r="C1218">
            <v>227435874.41</v>
          </cell>
          <cell r="D1218">
            <v>228964511.62</v>
          </cell>
          <cell r="E1218">
            <v>230869614.25</v>
          </cell>
          <cell r="F1218">
            <v>232750561.43000001</v>
          </cell>
          <cell r="G1218">
            <v>234715476.00999999</v>
          </cell>
          <cell r="H1218">
            <v>236142498.38999999</v>
          </cell>
          <cell r="I1218">
            <v>238037926.41999999</v>
          </cell>
          <cell r="J1218">
            <v>238520274.16999999</v>
          </cell>
          <cell r="K1218">
            <v>240858800.13999999</v>
          </cell>
          <cell r="L1218">
            <v>242613800.13</v>
          </cell>
          <cell r="M1218">
            <v>244452731.69</v>
          </cell>
          <cell r="N1218">
            <v>245470045.53</v>
          </cell>
          <cell r="O1218">
            <v>225327492.34999999</v>
          </cell>
          <cell r="P1218">
            <v>235858431.27230772</v>
          </cell>
        </row>
        <row r="1219">
          <cell r="A1219" t="str">
            <v>2820405</v>
          </cell>
          <cell r="B1219" t="str">
            <v>Defd Inc Tax Other Property - State Non Utility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</row>
        <row r="1220">
          <cell r="A1220" t="str">
            <v>2820610</v>
          </cell>
          <cell r="B1220" t="str">
            <v>Defd Inc Tax Other Property - FAS109</v>
          </cell>
          <cell r="C1220">
            <v>-271278326.49000001</v>
          </cell>
          <cell r="D1220">
            <v>-268805234.06999999</v>
          </cell>
          <cell r="E1220">
            <v>-268471615.99000001</v>
          </cell>
          <cell r="F1220">
            <v>-265975281.97999999</v>
          </cell>
          <cell r="G1220">
            <v>-263540463.75999999</v>
          </cell>
          <cell r="H1220">
            <v>-254482356.08000001</v>
          </cell>
          <cell r="I1220">
            <v>-248635544.41999999</v>
          </cell>
          <cell r="J1220">
            <v>-246206970.56</v>
          </cell>
          <cell r="K1220">
            <v>-242138562.62</v>
          </cell>
          <cell r="L1220">
            <v>-239493235.31</v>
          </cell>
          <cell r="M1220">
            <v>-236765352.88</v>
          </cell>
          <cell r="N1220">
            <v>-242513617.96000001</v>
          </cell>
          <cell r="O1220">
            <v>-273855713.44999999</v>
          </cell>
          <cell r="P1220">
            <v>-255550944.27461535</v>
          </cell>
        </row>
        <row r="1221">
          <cell r="A1221" t="str">
            <v>2830100</v>
          </cell>
          <cell r="B1221" t="str">
            <v>DIT Liab-Current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2830300</v>
          </cell>
          <cell r="B1222" t="str">
            <v>DIT Liab-Federal</v>
          </cell>
          <cell r="C1222">
            <v>20871800.969999999</v>
          </cell>
          <cell r="D1222">
            <v>25907480.530000001</v>
          </cell>
          <cell r="E1222">
            <v>38061886.460000001</v>
          </cell>
          <cell r="F1222">
            <v>40109961.079999998</v>
          </cell>
          <cell r="G1222">
            <v>48751035.130000003</v>
          </cell>
          <cell r="H1222">
            <v>58592564.119999997</v>
          </cell>
          <cell r="I1222">
            <v>65383189.030000001</v>
          </cell>
          <cell r="J1222">
            <v>83303515.930000007</v>
          </cell>
          <cell r="K1222">
            <v>91211114.370000005</v>
          </cell>
          <cell r="L1222">
            <v>99203422.75</v>
          </cell>
          <cell r="M1222">
            <v>103401205.33</v>
          </cell>
          <cell r="N1222">
            <v>111701942.08</v>
          </cell>
          <cell r="O1222">
            <v>17917700.649999999</v>
          </cell>
          <cell r="P1222">
            <v>61878216.80230771</v>
          </cell>
        </row>
        <row r="1223">
          <cell r="A1223" t="str">
            <v>2830305</v>
          </cell>
          <cell r="B1223" t="str">
            <v>DIT Liab-Federal Non Utility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</row>
        <row r="1224">
          <cell r="A1224" t="str">
            <v>2830310</v>
          </cell>
          <cell r="B1224" t="str">
            <v>DIT Liab - Estimated NOL - Federal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</row>
        <row r="1225">
          <cell r="A1225" t="str">
            <v>2830320</v>
          </cell>
          <cell r="B1225" t="str">
            <v>DIT Liab -Tax Allocation - Federal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</row>
        <row r="1226">
          <cell r="A1226" t="str">
            <v>2830330</v>
          </cell>
          <cell r="B1226" t="str">
            <v>DIT Liab-FAS 158 - Federal</v>
          </cell>
          <cell r="C1226">
            <v>72799479.890000001</v>
          </cell>
          <cell r="D1226">
            <v>72799479.890000001</v>
          </cell>
          <cell r="E1226">
            <v>72051212.859999999</v>
          </cell>
          <cell r="F1226">
            <v>72051212.859999999</v>
          </cell>
          <cell r="G1226">
            <v>72051212.859999999</v>
          </cell>
          <cell r="H1226">
            <v>71610638.560000002</v>
          </cell>
          <cell r="I1226">
            <v>71610638.560000002</v>
          </cell>
          <cell r="J1226">
            <v>71610638.560000002</v>
          </cell>
          <cell r="K1226">
            <v>70814727.469999999</v>
          </cell>
          <cell r="L1226">
            <v>70814727.469999999</v>
          </cell>
          <cell r="M1226">
            <v>70814727.469999999</v>
          </cell>
          <cell r="N1226">
            <v>80232144.909999996</v>
          </cell>
          <cell r="O1226">
            <v>72799479.890000001</v>
          </cell>
          <cell r="P1226">
            <v>72466178.557692304</v>
          </cell>
        </row>
        <row r="1227">
          <cell r="A1227" t="str">
            <v>2830331</v>
          </cell>
          <cell r="B1227" t="str">
            <v>DIT Liab-FAS 158 - Medicare Part D - Federal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A1228" t="str">
            <v>2830340</v>
          </cell>
          <cell r="B1228" t="str">
            <v>DIT Liab-FAS 133 - Federal</v>
          </cell>
          <cell r="C1228">
            <v>1926507.62</v>
          </cell>
          <cell r="D1228">
            <v>1926507.62</v>
          </cell>
          <cell r="E1228">
            <v>1926507.62</v>
          </cell>
          <cell r="F1228">
            <v>1926507.62</v>
          </cell>
          <cell r="G1228">
            <v>1926507.62</v>
          </cell>
          <cell r="H1228">
            <v>1926507.62</v>
          </cell>
          <cell r="I1228">
            <v>1926507.62</v>
          </cell>
          <cell r="J1228">
            <v>1926507.62</v>
          </cell>
          <cell r="K1228">
            <v>1926507.62</v>
          </cell>
          <cell r="L1228">
            <v>1926507.62</v>
          </cell>
          <cell r="M1228">
            <v>1926507.62</v>
          </cell>
          <cell r="N1228">
            <v>1926507.62</v>
          </cell>
          <cell r="O1228">
            <v>1926507.62</v>
          </cell>
          <cell r="P1228">
            <v>1926507.6200000008</v>
          </cell>
        </row>
        <row r="1229">
          <cell r="A1229" t="str">
            <v>2830400</v>
          </cell>
          <cell r="B1229" t="str">
            <v>DIT Liab-State</v>
          </cell>
          <cell r="C1229">
            <v>4216211.34</v>
          </cell>
          <cell r="D1229">
            <v>5599495.9699999997</v>
          </cell>
          <cell r="E1229">
            <v>8333203.5300000003</v>
          </cell>
          <cell r="F1229">
            <v>8884067.8399999999</v>
          </cell>
          <cell r="G1229">
            <v>11266024.67</v>
          </cell>
          <cell r="H1229">
            <v>14003303.68</v>
          </cell>
          <cell r="I1229">
            <v>16800999.120000001</v>
          </cell>
          <cell r="J1229">
            <v>21741367.809999999</v>
          </cell>
          <cell r="K1229">
            <v>24274410.289999999</v>
          </cell>
          <cell r="L1229">
            <v>26475004.84</v>
          </cell>
          <cell r="M1229">
            <v>27628410.890000001</v>
          </cell>
          <cell r="N1229">
            <v>28986713.780000001</v>
          </cell>
          <cell r="O1229">
            <v>3412673.09</v>
          </cell>
          <cell r="P1229">
            <v>15509375.911538463</v>
          </cell>
        </row>
        <row r="1230">
          <cell r="A1230" t="str">
            <v>2830405</v>
          </cell>
          <cell r="B1230" t="str">
            <v>DIT Liab-State Non Utility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</row>
        <row r="1231">
          <cell r="A1231" t="str">
            <v>2830410</v>
          </cell>
          <cell r="B1231" t="str">
            <v>DIT Liab-Estimated NOL - State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</row>
        <row r="1232">
          <cell r="A1232" t="str">
            <v>2830420</v>
          </cell>
          <cell r="B1232" t="str">
            <v>DIT Liab-Tax Allocation - State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</row>
        <row r="1233">
          <cell r="A1233" t="str">
            <v>2830430</v>
          </cell>
          <cell r="B1233" t="str">
            <v>DIT Liab-FAS 158 - State</v>
          </cell>
          <cell r="C1233">
            <v>11240655.42</v>
          </cell>
          <cell r="D1233">
            <v>11240655.42</v>
          </cell>
          <cell r="E1233">
            <v>11033274.779999999</v>
          </cell>
          <cell r="F1233">
            <v>11033274.779999999</v>
          </cell>
          <cell r="G1233">
            <v>11033274.779999999</v>
          </cell>
          <cell r="H1233">
            <v>10911170.539999999</v>
          </cell>
          <cell r="I1233">
            <v>10911170.539999999</v>
          </cell>
          <cell r="J1233">
            <v>10911170.539999999</v>
          </cell>
          <cell r="K1233">
            <v>10690585.449999999</v>
          </cell>
          <cell r="L1233">
            <v>10690585.449999999</v>
          </cell>
          <cell r="M1233">
            <v>10690585.449999999</v>
          </cell>
          <cell r="N1233">
            <v>13300602.880000001</v>
          </cell>
          <cell r="O1233">
            <v>11240655.42</v>
          </cell>
          <cell r="P1233">
            <v>11148281.649999999</v>
          </cell>
        </row>
        <row r="1234">
          <cell r="A1234" t="str">
            <v>2830431</v>
          </cell>
          <cell r="B1234" t="str">
            <v>DIT Liab-FAS 158 - Medicare Part D - Stat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A1235" t="str">
            <v>2830440</v>
          </cell>
          <cell r="B1235" t="str">
            <v>DIT Liab-FAS 133 - State</v>
          </cell>
          <cell r="C1235">
            <v>0.03</v>
          </cell>
          <cell r="D1235">
            <v>0.03</v>
          </cell>
          <cell r="E1235">
            <v>0.03</v>
          </cell>
          <cell r="F1235">
            <v>0.03</v>
          </cell>
          <cell r="G1235">
            <v>0.03</v>
          </cell>
          <cell r="H1235">
            <v>0.03</v>
          </cell>
          <cell r="I1235">
            <v>0.03</v>
          </cell>
          <cell r="J1235">
            <v>0.03</v>
          </cell>
          <cell r="K1235">
            <v>0.03</v>
          </cell>
          <cell r="L1235">
            <v>0.03</v>
          </cell>
          <cell r="M1235">
            <v>0.03</v>
          </cell>
          <cell r="N1235">
            <v>0.03</v>
          </cell>
          <cell r="O1235">
            <v>0.03</v>
          </cell>
          <cell r="P1235">
            <v>3.0000000000000009E-2</v>
          </cell>
        </row>
        <row r="1236">
          <cell r="A1236" t="str">
            <v>2830500</v>
          </cell>
          <cell r="B1236" t="str">
            <v>DIT Liab-Foreign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</row>
        <row r="1237">
          <cell r="A1237" t="str">
            <v>2830600</v>
          </cell>
          <cell r="B1237" t="str">
            <v>DIT Liab-Federal - State NOL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</row>
        <row r="1238">
          <cell r="A1238" t="str">
            <v>2830610</v>
          </cell>
          <cell r="B1238" t="str">
            <v>DIT Liab-FAS109 - Other</v>
          </cell>
          <cell r="C1238">
            <v>-92324418.25</v>
          </cell>
          <cell r="D1238">
            <v>-91485854.25</v>
          </cell>
          <cell r="E1238">
            <v>-91373631</v>
          </cell>
          <cell r="F1238">
            <v>-90527176.599999994</v>
          </cell>
          <cell r="G1238">
            <v>-89701606.5</v>
          </cell>
          <cell r="H1238">
            <v>-86627462.609999999</v>
          </cell>
          <cell r="I1238">
            <v>-84643537.780000001</v>
          </cell>
          <cell r="J1238">
            <v>-83820087.549999997</v>
          </cell>
          <cell r="K1238">
            <v>-82439921.859999999</v>
          </cell>
          <cell r="L1238">
            <v>-81542884.989999995</v>
          </cell>
          <cell r="M1238">
            <v>-80617821.040000007</v>
          </cell>
          <cell r="N1238">
            <v>-82570366.879999995</v>
          </cell>
          <cell r="O1238">
            <v>-93198389.680000007</v>
          </cell>
          <cell r="P1238">
            <v>-86990242.999230772</v>
          </cell>
        </row>
        <row r="1239">
          <cell r="A1239" t="str">
            <v>2830611</v>
          </cell>
          <cell r="B1239" t="str">
            <v>DIT Liab-Other Gross Up Medicare Part D</v>
          </cell>
          <cell r="C1239">
            <v>429500.72</v>
          </cell>
          <cell r="D1239">
            <v>423863.77</v>
          </cell>
          <cell r="E1239">
            <v>418226.82</v>
          </cell>
          <cell r="F1239">
            <v>412589.86</v>
          </cell>
          <cell r="G1239">
            <v>406952.92</v>
          </cell>
          <cell r="H1239">
            <v>401315.97</v>
          </cell>
          <cell r="I1239">
            <v>395679.03</v>
          </cell>
          <cell r="J1239">
            <v>390042.07</v>
          </cell>
          <cell r="K1239">
            <v>384405.14</v>
          </cell>
          <cell r="L1239">
            <v>378768.19</v>
          </cell>
          <cell r="M1239">
            <v>373131.25</v>
          </cell>
          <cell r="N1239">
            <v>367494.29</v>
          </cell>
          <cell r="O1239">
            <v>435137.66</v>
          </cell>
          <cell r="P1239">
            <v>401315.97615384619</v>
          </cell>
        </row>
        <row r="1240">
          <cell r="A1240" t="str">
            <v>9101000</v>
          </cell>
          <cell r="B1240" t="str">
            <v>Utility Plant in Service</v>
          </cell>
          <cell r="C1240">
            <v>9441323772.4200001</v>
          </cell>
          <cell r="D1240">
            <v>9449200095.9300003</v>
          </cell>
          <cell r="E1240">
            <v>9643818063.3899994</v>
          </cell>
          <cell r="F1240">
            <v>9648825963.9599991</v>
          </cell>
          <cell r="G1240">
            <v>9671031772.7700005</v>
          </cell>
          <cell r="H1240">
            <v>9725235554.2099991</v>
          </cell>
          <cell r="I1240">
            <v>9826318020.9099998</v>
          </cell>
          <cell r="J1240">
            <v>9832467950.5499992</v>
          </cell>
          <cell r="K1240">
            <v>9896040488.6599998</v>
          </cell>
          <cell r="L1240">
            <v>9922670897.3299999</v>
          </cell>
          <cell r="M1240">
            <v>9951979501.0599995</v>
          </cell>
          <cell r="N1240">
            <v>10039841645.940001</v>
          </cell>
          <cell r="O1240">
            <v>9441135031.2900009</v>
          </cell>
          <cell r="P1240">
            <v>9729991442.9553852</v>
          </cell>
        </row>
        <row r="1241">
          <cell r="A1241" t="str">
            <v>9101100</v>
          </cell>
          <cell r="B1241" t="str">
            <v>Property Under Capital Leases</v>
          </cell>
          <cell r="C1241">
            <v>27400981.510000002</v>
          </cell>
          <cell r="D1241">
            <v>27366774.77</v>
          </cell>
          <cell r="E1241">
            <v>26932859.149999999</v>
          </cell>
          <cell r="F1241">
            <v>26898611.43</v>
          </cell>
          <cell r="G1241">
            <v>26864343.100000001</v>
          </cell>
          <cell r="H1241">
            <v>26422271.079999998</v>
          </cell>
          <cell r="I1241">
            <v>26387961.300000001</v>
          </cell>
          <cell r="J1241">
            <v>26353627.579999998</v>
          </cell>
          <cell r="K1241">
            <v>25907563.600000001</v>
          </cell>
          <cell r="L1241">
            <v>25873181.75</v>
          </cell>
          <cell r="M1241">
            <v>25838775.690000001</v>
          </cell>
          <cell r="N1241">
            <v>25388678.699999999</v>
          </cell>
          <cell r="O1241">
            <v>27433495.02</v>
          </cell>
          <cell r="P1241">
            <v>26543778.821538463</v>
          </cell>
        </row>
        <row r="1242">
          <cell r="A1242" t="str">
            <v>9102000</v>
          </cell>
          <cell r="B1242" t="str">
            <v>Plant Purchased or Sold</v>
          </cell>
          <cell r="C1242">
            <v>33357.17</v>
          </cell>
          <cell r="D1242">
            <v>1144068.75</v>
          </cell>
          <cell r="E1242">
            <v>1145909.54</v>
          </cell>
          <cell r="F1242">
            <v>1147365.1399999999</v>
          </cell>
          <cell r="G1242">
            <v>1156927.6399999999</v>
          </cell>
          <cell r="H1242">
            <v>1164553.8899999999</v>
          </cell>
          <cell r="I1242">
            <v>1190190.8500000001</v>
          </cell>
          <cell r="J1242">
            <v>1322174.24</v>
          </cell>
          <cell r="K1242">
            <v>1316649.47</v>
          </cell>
          <cell r="L1242">
            <v>1316832.43</v>
          </cell>
          <cell r="M1242">
            <v>216993.81</v>
          </cell>
          <cell r="N1242">
            <v>218909.87</v>
          </cell>
          <cell r="O1242">
            <v>14933.73</v>
          </cell>
          <cell r="P1242">
            <v>876066.65615384607</v>
          </cell>
        </row>
        <row r="1243">
          <cell r="A1243" t="str">
            <v>9103000</v>
          </cell>
          <cell r="B1243" t="str">
            <v>Experimental Plant Unclassified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</row>
        <row r="1244">
          <cell r="A1244" t="str">
            <v>9103100</v>
          </cell>
          <cell r="B1244" t="str">
            <v>Plant in Process of Reclassification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</row>
        <row r="1245">
          <cell r="A1245" t="str">
            <v>9104000</v>
          </cell>
          <cell r="B1245" t="str">
            <v>Plant Leased to Others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</row>
        <row r="1246">
          <cell r="A1246" t="str">
            <v>9105000</v>
          </cell>
          <cell r="B1246" t="str">
            <v>Plant Held for Future Use</v>
          </cell>
          <cell r="C1246">
            <v>54562029.460000001</v>
          </cell>
          <cell r="D1246">
            <v>54562029.460000001</v>
          </cell>
          <cell r="E1246">
            <v>54562029.460000001</v>
          </cell>
          <cell r="F1246">
            <v>63660794.229999997</v>
          </cell>
          <cell r="G1246">
            <v>54569015.409999996</v>
          </cell>
          <cell r="H1246">
            <v>54569597.909999996</v>
          </cell>
          <cell r="I1246">
            <v>54569597.909999996</v>
          </cell>
          <cell r="J1246">
            <v>54570472.909999996</v>
          </cell>
          <cell r="K1246">
            <v>54570472.909999996</v>
          </cell>
          <cell r="L1246">
            <v>54570472.909999996</v>
          </cell>
          <cell r="M1246">
            <v>54570472.909999996</v>
          </cell>
          <cell r="N1246">
            <v>54570735.409999996</v>
          </cell>
          <cell r="O1246">
            <v>54564529.460000001</v>
          </cell>
          <cell r="P1246">
            <v>55267096.180769213</v>
          </cell>
        </row>
        <row r="1247">
          <cell r="A1247" t="str">
            <v>9105100</v>
          </cell>
          <cell r="B1247" t="str">
            <v>Production Properties Held for Future Use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</row>
        <row r="1248">
          <cell r="A1248" t="str">
            <v>9106000</v>
          </cell>
          <cell r="B1248" t="str">
            <v>Completed Construction Not Classified</v>
          </cell>
          <cell r="C1248">
            <v>955770118.69000006</v>
          </cell>
          <cell r="D1248">
            <v>971791906.17999995</v>
          </cell>
          <cell r="E1248">
            <v>798707327.88999999</v>
          </cell>
          <cell r="F1248">
            <v>993681079.49000001</v>
          </cell>
          <cell r="G1248">
            <v>1006642223.9</v>
          </cell>
          <cell r="H1248">
            <v>1012527076.67</v>
          </cell>
          <cell r="I1248">
            <v>927018924.17999995</v>
          </cell>
          <cell r="J1248">
            <v>953998310.42999995</v>
          </cell>
          <cell r="K1248">
            <v>917261400.41999996</v>
          </cell>
          <cell r="L1248">
            <v>916433218.07000005</v>
          </cell>
          <cell r="M1248">
            <v>939731511.74000001</v>
          </cell>
          <cell r="N1248">
            <v>1535981028.8</v>
          </cell>
          <cell r="O1248">
            <v>893385836.72000003</v>
          </cell>
          <cell r="P1248">
            <v>986379227.93692291</v>
          </cell>
        </row>
        <row r="1249">
          <cell r="A1249" t="str">
            <v>9107000</v>
          </cell>
          <cell r="B1249" t="str">
            <v>Construction Work in Progress</v>
          </cell>
          <cell r="C1249">
            <v>1153841679.8499999</v>
          </cell>
          <cell r="D1249">
            <v>1194575257.74</v>
          </cell>
          <cell r="E1249">
            <v>1230126523.79</v>
          </cell>
          <cell r="F1249">
            <v>1078738784.6600001</v>
          </cell>
          <cell r="G1249">
            <v>1116298769.71</v>
          </cell>
          <cell r="H1249">
            <v>1135548207.3099999</v>
          </cell>
          <cell r="I1249">
            <v>1189964253.4100001</v>
          </cell>
          <cell r="J1249">
            <v>1246053545.26</v>
          </cell>
          <cell r="K1249">
            <v>1317037551.0699999</v>
          </cell>
          <cell r="L1249">
            <v>1378041537.6099999</v>
          </cell>
          <cell r="M1249">
            <v>1418264293.5999999</v>
          </cell>
          <cell r="N1249">
            <v>894768621.66999996</v>
          </cell>
          <cell r="O1249">
            <v>1162722932.2</v>
          </cell>
          <cell r="P1249">
            <v>1193537073.6830771</v>
          </cell>
        </row>
        <row r="1250">
          <cell r="A1250" t="str">
            <v>9108000</v>
          </cell>
          <cell r="B1250" t="str">
            <v>Accumulated Provision for Depreciation</v>
          </cell>
          <cell r="C1250">
            <v>-3121256440.9200001</v>
          </cell>
          <cell r="D1250">
            <v>-3140321993.8800001</v>
          </cell>
          <cell r="E1250">
            <v>-3152982186.6500001</v>
          </cell>
          <cell r="F1250">
            <v>-3178451611.7800002</v>
          </cell>
          <cell r="G1250">
            <v>-3201160655.3800001</v>
          </cell>
          <cell r="H1250">
            <v>-3221118012.0999999</v>
          </cell>
          <cell r="I1250">
            <v>-3224460178.7199998</v>
          </cell>
          <cell r="J1250">
            <v>-3241270922.7800002</v>
          </cell>
          <cell r="K1250">
            <v>-3264070872.6700001</v>
          </cell>
          <cell r="L1250">
            <v>-3286260228.4899998</v>
          </cell>
          <cell r="M1250">
            <v>-3307523007.5700002</v>
          </cell>
          <cell r="N1250">
            <v>-3317745810.5999999</v>
          </cell>
          <cell r="O1250">
            <v>-3102336793.23</v>
          </cell>
          <cell r="P1250">
            <v>-3212227593.4438457</v>
          </cell>
        </row>
        <row r="1251">
          <cell r="A1251" t="str">
            <v>9111000</v>
          </cell>
          <cell r="B1251" t="str">
            <v>Accumulated Provision For Amortization</v>
          </cell>
          <cell r="C1251">
            <v>-102303252.25</v>
          </cell>
          <cell r="D1251">
            <v>-104592383.37</v>
          </cell>
          <cell r="E1251">
            <v>-106889828.65000001</v>
          </cell>
          <cell r="F1251">
            <v>-109194914.31</v>
          </cell>
          <cell r="G1251">
            <v>-111520743.02</v>
          </cell>
          <cell r="H1251">
            <v>-113856393.45</v>
          </cell>
          <cell r="I1251">
            <v>-116317657.16</v>
          </cell>
          <cell r="J1251">
            <v>-118802626.09</v>
          </cell>
          <cell r="K1251">
            <v>-121289230.98999999</v>
          </cell>
          <cell r="L1251">
            <v>-123779554.17</v>
          </cell>
          <cell r="M1251">
            <v>-126281404.79000001</v>
          </cell>
          <cell r="N1251">
            <v>-128784270.09999999</v>
          </cell>
          <cell r="O1251">
            <v>-100016962.59</v>
          </cell>
          <cell r="P1251">
            <v>-114125324.6876923</v>
          </cell>
        </row>
        <row r="1252">
          <cell r="A1252" t="str">
            <v>9114000</v>
          </cell>
          <cell r="B1252" t="str">
            <v>Plant Acquisition Adjustments</v>
          </cell>
          <cell r="C1252">
            <v>7484822.7599999998</v>
          </cell>
          <cell r="D1252">
            <v>7484822.7599999998</v>
          </cell>
          <cell r="E1252">
            <v>7484822.7599999998</v>
          </cell>
          <cell r="F1252">
            <v>7484822.7599999998</v>
          </cell>
          <cell r="G1252">
            <v>7484822.7599999998</v>
          </cell>
          <cell r="H1252">
            <v>7484822.7599999998</v>
          </cell>
          <cell r="I1252">
            <v>7484822.7599999998</v>
          </cell>
          <cell r="J1252">
            <v>7484822.7599999998</v>
          </cell>
          <cell r="K1252">
            <v>7484822.7599999998</v>
          </cell>
          <cell r="L1252">
            <v>7484822.7599999998</v>
          </cell>
          <cell r="M1252">
            <v>7484822.7599999998</v>
          </cell>
          <cell r="N1252">
            <v>7484822.7599999998</v>
          </cell>
          <cell r="O1252">
            <v>7484822.7599999998</v>
          </cell>
          <cell r="P1252">
            <v>7484822.7600000007</v>
          </cell>
        </row>
        <row r="1253">
          <cell r="A1253" t="str">
            <v>9115000</v>
          </cell>
          <cell r="B1253" t="str">
            <v>Accum Provision Amort Plant Acquisition Adjustment</v>
          </cell>
          <cell r="C1253">
            <v>-6192965.7199999997</v>
          </cell>
          <cell r="D1253">
            <v>-6212691.46</v>
          </cell>
          <cell r="E1253">
            <v>-6232417.1699999999</v>
          </cell>
          <cell r="F1253">
            <v>-6252142.9100000001</v>
          </cell>
          <cell r="G1253">
            <v>-6271868.6200000001</v>
          </cell>
          <cell r="H1253">
            <v>-6291594.3600000003</v>
          </cell>
          <cell r="I1253">
            <v>-6311320.0700000003</v>
          </cell>
          <cell r="J1253">
            <v>-6331045.8099999996</v>
          </cell>
          <cell r="K1253">
            <v>-6350771.5199999996</v>
          </cell>
          <cell r="L1253">
            <v>-6370497.25</v>
          </cell>
          <cell r="M1253">
            <v>-6390222.9699999997</v>
          </cell>
          <cell r="N1253">
            <v>-6409948.71</v>
          </cell>
          <cell r="O1253">
            <v>-6173240.0099999998</v>
          </cell>
          <cell r="P1253">
            <v>-6291594.3523076922</v>
          </cell>
        </row>
        <row r="1254">
          <cell r="A1254" t="str">
            <v>9116000</v>
          </cell>
          <cell r="B1254" t="str">
            <v>Other Plant Adjustment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</row>
        <row r="1255">
          <cell r="A1255" t="str">
            <v>9117100</v>
          </cell>
          <cell r="B1255" t="str">
            <v>Gas Stored - Base Gas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</row>
        <row r="1256">
          <cell r="A1256" t="str">
            <v>9117200</v>
          </cell>
          <cell r="B1256" t="str">
            <v>System Balancing Gas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</row>
        <row r="1257">
          <cell r="A1257" t="str">
            <v>9117300</v>
          </cell>
          <cell r="B1257" t="str">
            <v>Gas Stored in Reservoirs and Pipelines-Noncurrent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</row>
        <row r="1258">
          <cell r="A1258" t="str">
            <v>9117400</v>
          </cell>
          <cell r="B1258" t="str">
            <v>Gas Owed to System Gas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</row>
        <row r="1259">
          <cell r="A1259" t="str">
            <v>9118000</v>
          </cell>
          <cell r="B1259" t="str">
            <v>Other Utility Plant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</row>
        <row r="1260">
          <cell r="A1260" t="str">
            <v>9119000</v>
          </cell>
          <cell r="B1260" t="str">
            <v>Accum Provision Depr Amort Other Utility Plant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</row>
        <row r="1261">
          <cell r="A1261" t="str">
            <v>9121000</v>
          </cell>
          <cell r="B1261" t="str">
            <v>Nonutility Property</v>
          </cell>
          <cell r="C1261">
            <v>14159494.5</v>
          </cell>
          <cell r="D1261">
            <v>14181832.25</v>
          </cell>
          <cell r="E1261">
            <v>14306443.52</v>
          </cell>
          <cell r="F1261">
            <v>14278261.07</v>
          </cell>
          <cell r="G1261">
            <v>14407837.880000001</v>
          </cell>
          <cell r="H1261">
            <v>14420579.35</v>
          </cell>
          <cell r="I1261">
            <v>14582355.279999999</v>
          </cell>
          <cell r="J1261">
            <v>14658213.9</v>
          </cell>
          <cell r="K1261">
            <v>14721739.48</v>
          </cell>
          <cell r="L1261">
            <v>14811663.42</v>
          </cell>
          <cell r="M1261">
            <v>15084901.869999999</v>
          </cell>
          <cell r="N1261">
            <v>20099786.539999999</v>
          </cell>
          <cell r="O1261">
            <v>14053702.869999999</v>
          </cell>
          <cell r="P1261">
            <v>14905139.379230769</v>
          </cell>
        </row>
        <row r="1262">
          <cell r="A1262" t="str">
            <v>9122000</v>
          </cell>
          <cell r="B1262" t="str">
            <v>Accum Provision Depr Amortiz Nonutility Property</v>
          </cell>
          <cell r="C1262">
            <v>-7252374.71</v>
          </cell>
          <cell r="D1262">
            <v>-7339986.5899999999</v>
          </cell>
          <cell r="E1262">
            <v>-7411003.1100000003</v>
          </cell>
          <cell r="F1262">
            <v>-7384096.0499999998</v>
          </cell>
          <cell r="G1262">
            <v>-7411166.3499999996</v>
          </cell>
          <cell r="H1262">
            <v>-7460942.2400000002</v>
          </cell>
          <cell r="I1262">
            <v>-7470046.9800000004</v>
          </cell>
          <cell r="J1262">
            <v>-7472847.1299999999</v>
          </cell>
          <cell r="K1262">
            <v>-7548486.1799999997</v>
          </cell>
          <cell r="L1262">
            <v>-7626752.7000000002</v>
          </cell>
          <cell r="M1262">
            <v>-7635337.4100000001</v>
          </cell>
          <cell r="N1262">
            <v>-7709451.3399999999</v>
          </cell>
          <cell r="O1262">
            <v>-7167421.5800000001</v>
          </cell>
          <cell r="P1262">
            <v>-7453070.1823076922</v>
          </cell>
        </row>
        <row r="1263">
          <cell r="A1263" t="str">
            <v>9123000</v>
          </cell>
          <cell r="B1263" t="str">
            <v>Investment in Associated Companies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9123100</v>
          </cell>
          <cell r="B1264" t="str">
            <v>Investment in Subsidiary Compani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</row>
        <row r="1265">
          <cell r="A1265" t="str">
            <v>9124000</v>
          </cell>
          <cell r="B1265" t="str">
            <v>Other Investments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</row>
        <row r="1266">
          <cell r="A1266" t="str">
            <v>9125000</v>
          </cell>
          <cell r="B1266" t="str">
            <v>Sinking Funds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</row>
        <row r="1267">
          <cell r="A1267" t="str">
            <v>9126000</v>
          </cell>
          <cell r="B1267" t="str">
            <v>Depreciation Fund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</row>
        <row r="1268">
          <cell r="A1268" t="str">
            <v>9127000</v>
          </cell>
          <cell r="B1268" t="str">
            <v>Amortization Fund - Federal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</row>
        <row r="1269">
          <cell r="A1269" t="str">
            <v>9128000</v>
          </cell>
          <cell r="B1269" t="str">
            <v>Other Special Fund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9131000</v>
          </cell>
          <cell r="B1270" t="str">
            <v>Cash</v>
          </cell>
          <cell r="C1270">
            <v>12270254.119999999</v>
          </cell>
          <cell r="D1270">
            <v>16219229.390000001</v>
          </cell>
          <cell r="E1270">
            <v>16023334.800000001</v>
          </cell>
          <cell r="F1270">
            <v>11459835.93</v>
          </cell>
          <cell r="G1270">
            <v>23861598.039999999</v>
          </cell>
          <cell r="H1270">
            <v>7558984.4400000004</v>
          </cell>
          <cell r="I1270">
            <v>56130939.439999998</v>
          </cell>
          <cell r="J1270">
            <v>105239919.38</v>
          </cell>
          <cell r="K1270">
            <v>81208264.450000003</v>
          </cell>
          <cell r="L1270">
            <v>15334503.289999999</v>
          </cell>
          <cell r="M1270">
            <v>15222128.66</v>
          </cell>
          <cell r="N1270">
            <v>9902835</v>
          </cell>
          <cell r="O1270">
            <v>14661046.68</v>
          </cell>
          <cell r="P1270">
            <v>29622528.740000006</v>
          </cell>
        </row>
        <row r="1271">
          <cell r="A1271" t="str">
            <v>9132000</v>
          </cell>
          <cell r="B1271" t="str">
            <v>Interest Special Deposits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9133000</v>
          </cell>
          <cell r="B1272" t="str">
            <v>Dividend Special Deposits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</row>
        <row r="1273">
          <cell r="A1273" t="str">
            <v>9134000</v>
          </cell>
          <cell r="B1273" t="str">
            <v>Other Special Deposits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A1274" t="str">
            <v>9135000</v>
          </cell>
          <cell r="B1274" t="str">
            <v>Working Funds</v>
          </cell>
          <cell r="C1274">
            <v>52065.39</v>
          </cell>
          <cell r="D1274">
            <v>52065.39</v>
          </cell>
          <cell r="E1274">
            <v>52065.39</v>
          </cell>
          <cell r="F1274">
            <v>52065.39</v>
          </cell>
          <cell r="G1274">
            <v>52065.39</v>
          </cell>
          <cell r="H1274">
            <v>52065.39</v>
          </cell>
          <cell r="I1274">
            <v>52065.39</v>
          </cell>
          <cell r="J1274">
            <v>52065.39</v>
          </cell>
          <cell r="K1274">
            <v>52065.39</v>
          </cell>
          <cell r="L1274">
            <v>51065.39</v>
          </cell>
          <cell r="M1274">
            <v>51065.39</v>
          </cell>
          <cell r="N1274">
            <v>51065.39</v>
          </cell>
          <cell r="O1274">
            <v>52065.39</v>
          </cell>
          <cell r="P1274">
            <v>51834.620769230773</v>
          </cell>
        </row>
        <row r="1275">
          <cell r="A1275" t="str">
            <v>9136000</v>
          </cell>
          <cell r="B1275" t="str">
            <v>Temporary Cash Investments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9141000</v>
          </cell>
          <cell r="B1276" t="str">
            <v>Notes Receivable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9142000</v>
          </cell>
          <cell r="B1277" t="str">
            <v>Customer Accounts Receivable</v>
          </cell>
          <cell r="C1277">
            <v>144569854.24000001</v>
          </cell>
          <cell r="D1277">
            <v>148100376.97999999</v>
          </cell>
          <cell r="E1277">
            <v>128100090.40000001</v>
          </cell>
          <cell r="F1277">
            <v>144854672.75</v>
          </cell>
          <cell r="G1277">
            <v>161993840.28</v>
          </cell>
          <cell r="H1277">
            <v>184262725.91999999</v>
          </cell>
          <cell r="I1277">
            <v>210915053.71000001</v>
          </cell>
          <cell r="J1277">
            <v>191176009.78</v>
          </cell>
          <cell r="K1277">
            <v>218163252.94999999</v>
          </cell>
          <cell r="L1277">
            <v>185514310.53</v>
          </cell>
          <cell r="M1277">
            <v>169543159.28999999</v>
          </cell>
          <cell r="N1277">
            <v>163872375.47999999</v>
          </cell>
          <cell r="O1277">
            <v>138526312.13999999</v>
          </cell>
          <cell r="P1277">
            <v>168430156.49615383</v>
          </cell>
        </row>
        <row r="1278">
          <cell r="A1278" t="str">
            <v>9143000</v>
          </cell>
          <cell r="B1278" t="str">
            <v>Other Accounts Receivable</v>
          </cell>
          <cell r="C1278">
            <v>10687502.859999999</v>
          </cell>
          <cell r="D1278">
            <v>5771193.1799999997</v>
          </cell>
          <cell r="E1278">
            <v>4523355.5199999996</v>
          </cell>
          <cell r="F1278">
            <v>6430425.2599999998</v>
          </cell>
          <cell r="G1278">
            <v>10925661.84</v>
          </cell>
          <cell r="H1278">
            <v>11866646.279999999</v>
          </cell>
          <cell r="I1278">
            <v>9046022.1300000008</v>
          </cell>
          <cell r="J1278">
            <v>9484290.9299999997</v>
          </cell>
          <cell r="K1278">
            <v>10148190.140000001</v>
          </cell>
          <cell r="L1278">
            <v>5535854.6299999999</v>
          </cell>
          <cell r="M1278">
            <v>5173767.4800000004</v>
          </cell>
          <cell r="N1278">
            <v>16710606.970000001</v>
          </cell>
          <cell r="O1278">
            <v>3500846.52</v>
          </cell>
          <cell r="P1278">
            <v>8446489.5184615385</v>
          </cell>
        </row>
        <row r="1279">
          <cell r="A1279" t="str">
            <v>9144000</v>
          </cell>
          <cell r="B1279" t="str">
            <v>Accumulated Provision Uncollectible Accounts-Cr</v>
          </cell>
          <cell r="C1279">
            <v>-5049258.88</v>
          </cell>
          <cell r="D1279">
            <v>-5023487.6500000004</v>
          </cell>
          <cell r="E1279">
            <v>-5018208.83</v>
          </cell>
          <cell r="F1279">
            <v>-5059253.1900000004</v>
          </cell>
          <cell r="G1279">
            <v>-5057389.49</v>
          </cell>
          <cell r="H1279">
            <v>-3556579.06</v>
          </cell>
          <cell r="I1279">
            <v>-3641214.76</v>
          </cell>
          <cell r="J1279">
            <v>-3641248.21</v>
          </cell>
          <cell r="K1279">
            <v>-3387890.1</v>
          </cell>
          <cell r="L1279">
            <v>-3339837.55</v>
          </cell>
          <cell r="M1279">
            <v>-3107989.29</v>
          </cell>
          <cell r="N1279">
            <v>-2628410.31</v>
          </cell>
          <cell r="O1279">
            <v>-4897519.87</v>
          </cell>
          <cell r="P1279">
            <v>-4108329.7838461539</v>
          </cell>
        </row>
        <row r="1280">
          <cell r="A1280" t="str">
            <v>9145000</v>
          </cell>
          <cell r="B1280" t="str">
            <v>Notes Receivable from Associated Companies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36571246.979999997</v>
          </cell>
          <cell r="J1280">
            <v>24775692.280000001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4718995.3276923075</v>
          </cell>
        </row>
        <row r="1281">
          <cell r="A1281" t="str">
            <v>9146000</v>
          </cell>
          <cell r="B1281" t="str">
            <v>Accounts Receivable from Associated Companies</v>
          </cell>
          <cell r="C1281">
            <v>16796728.66</v>
          </cell>
          <cell r="D1281">
            <v>12571860.01</v>
          </cell>
          <cell r="E1281">
            <v>16509864.73</v>
          </cell>
          <cell r="F1281">
            <v>13688356.029999999</v>
          </cell>
          <cell r="G1281">
            <v>14959263.51</v>
          </cell>
          <cell r="H1281">
            <v>17816928.07</v>
          </cell>
          <cell r="I1281">
            <v>17141742.16</v>
          </cell>
          <cell r="J1281">
            <v>13335431.789999999</v>
          </cell>
          <cell r="K1281">
            <v>17492753.75</v>
          </cell>
          <cell r="L1281">
            <v>14789638.33</v>
          </cell>
          <cell r="M1281">
            <v>16511552.18</v>
          </cell>
          <cell r="N1281">
            <v>25135738.690000001</v>
          </cell>
          <cell r="O1281">
            <v>19089992.890000001</v>
          </cell>
          <cell r="P1281">
            <v>16603065.446153848</v>
          </cell>
        </row>
        <row r="1282">
          <cell r="A1282" t="str">
            <v>9151000</v>
          </cell>
          <cell r="B1282" t="str">
            <v>Fuel Stock</v>
          </cell>
          <cell r="C1282">
            <v>19455353.23</v>
          </cell>
          <cell r="D1282">
            <v>16246277.369999999</v>
          </cell>
          <cell r="E1282">
            <v>15914062.039999999</v>
          </cell>
          <cell r="F1282">
            <v>17248762.969999999</v>
          </cell>
          <cell r="G1282">
            <v>15852883.76</v>
          </cell>
          <cell r="H1282">
            <v>15353686.49</v>
          </cell>
          <cell r="I1282">
            <v>15061509.34</v>
          </cell>
          <cell r="J1282">
            <v>14039503.890000001</v>
          </cell>
          <cell r="K1282">
            <v>17795926.280000001</v>
          </cell>
          <cell r="L1282">
            <v>22297678.870000001</v>
          </cell>
          <cell r="M1282">
            <v>23767317.739999998</v>
          </cell>
          <cell r="N1282">
            <v>23065340.530000001</v>
          </cell>
          <cell r="O1282">
            <v>19526271.190000001</v>
          </cell>
          <cell r="P1282">
            <v>18124967.20769231</v>
          </cell>
        </row>
        <row r="1283">
          <cell r="A1283" t="str">
            <v>9152000</v>
          </cell>
          <cell r="B1283" t="str">
            <v>Fuel Stock Expenses Undistributed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</row>
        <row r="1284">
          <cell r="A1284" t="str">
            <v>9153000</v>
          </cell>
          <cell r="B1284" t="str">
            <v>Residuals and Extracted Products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9154000</v>
          </cell>
          <cell r="B1285" t="str">
            <v>Plant Materials and Operating Supplies</v>
          </cell>
          <cell r="C1285">
            <v>127112061.22</v>
          </cell>
          <cell r="D1285">
            <v>127092901.16</v>
          </cell>
          <cell r="E1285">
            <v>129827946.45</v>
          </cell>
          <cell r="F1285">
            <v>132292596.56</v>
          </cell>
          <cell r="G1285">
            <v>138154587.83000001</v>
          </cell>
          <cell r="H1285">
            <v>139364135.65000001</v>
          </cell>
          <cell r="I1285">
            <v>140076055.06999999</v>
          </cell>
          <cell r="J1285">
            <v>139400001.90000001</v>
          </cell>
          <cell r="K1285">
            <v>139669441.25999999</v>
          </cell>
          <cell r="L1285">
            <v>144964897.59999999</v>
          </cell>
          <cell r="M1285">
            <v>151522434.71000001</v>
          </cell>
          <cell r="N1285">
            <v>154369560.02000001</v>
          </cell>
          <cell r="O1285">
            <v>118147447.40000001</v>
          </cell>
          <cell r="P1285">
            <v>137076466.67923075</v>
          </cell>
        </row>
        <row r="1286">
          <cell r="A1286" t="str">
            <v>9155000</v>
          </cell>
          <cell r="B1286" t="str">
            <v>Merchandise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</row>
        <row r="1287">
          <cell r="A1287" t="str">
            <v>9156000</v>
          </cell>
          <cell r="B1287" t="str">
            <v>Other Materials and Supplies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</row>
        <row r="1288">
          <cell r="A1288" t="str">
            <v>9158100</v>
          </cell>
          <cell r="B1288" t="str">
            <v>Allowance Inventory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A1289" t="str">
            <v>9158200</v>
          </cell>
          <cell r="B1289" t="str">
            <v>Allowances Withheld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A1290" t="str">
            <v>9163000</v>
          </cell>
          <cell r="B1290" t="str">
            <v>Stores Expense Undistributed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9164100</v>
          </cell>
          <cell r="B1291" t="str">
            <v>Gas Stored - Current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2">
          <cell r="A1292" t="str">
            <v>9164200</v>
          </cell>
          <cell r="B1292" t="str">
            <v>Liquefied Natural Gas Stored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</row>
        <row r="1293">
          <cell r="A1293" t="str">
            <v>9164300</v>
          </cell>
          <cell r="B1293" t="str">
            <v>Liquefied Natural Gas Held For Processing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</row>
        <row r="1294">
          <cell r="A1294" t="str">
            <v>9165000</v>
          </cell>
          <cell r="B1294" t="str">
            <v>Prepayments</v>
          </cell>
          <cell r="C1294">
            <v>16999681.440000001</v>
          </cell>
          <cell r="D1294">
            <v>15459526.140000001</v>
          </cell>
          <cell r="E1294">
            <v>15670555.18</v>
          </cell>
          <cell r="F1294">
            <v>11691308.029999999</v>
          </cell>
          <cell r="G1294">
            <v>11270451.66</v>
          </cell>
          <cell r="H1294">
            <v>19658398.609999999</v>
          </cell>
          <cell r="I1294">
            <v>28916164.719999999</v>
          </cell>
          <cell r="J1294">
            <v>27208456.210000001</v>
          </cell>
          <cell r="K1294">
            <v>27644160.210000001</v>
          </cell>
          <cell r="L1294">
            <v>22114111.710000001</v>
          </cell>
          <cell r="M1294">
            <v>22927307.300000001</v>
          </cell>
          <cell r="N1294">
            <v>26186389.98</v>
          </cell>
          <cell r="O1294">
            <v>18339831.57</v>
          </cell>
          <cell r="P1294">
            <v>20314334.058461539</v>
          </cell>
        </row>
        <row r="1295">
          <cell r="A1295" t="str">
            <v>9171000</v>
          </cell>
          <cell r="B1295" t="str">
            <v>Interest and Dividends Receivable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9172000</v>
          </cell>
          <cell r="B1296" t="str">
            <v>Rents Receivable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9173000</v>
          </cell>
          <cell r="B1297" t="str">
            <v>Accrued Utility Revenues</v>
          </cell>
          <cell r="C1297">
            <v>61266280</v>
          </cell>
          <cell r="D1297">
            <v>55925422</v>
          </cell>
          <cell r="E1297">
            <v>61972028</v>
          </cell>
          <cell r="F1297">
            <v>66148593</v>
          </cell>
          <cell r="G1297">
            <v>78326385</v>
          </cell>
          <cell r="H1297">
            <v>81490054</v>
          </cell>
          <cell r="I1297">
            <v>84671332</v>
          </cell>
          <cell r="J1297">
            <v>86858484</v>
          </cell>
          <cell r="K1297">
            <v>69897197</v>
          </cell>
          <cell r="L1297">
            <v>69145223</v>
          </cell>
          <cell r="M1297">
            <v>65904017</v>
          </cell>
          <cell r="N1297">
            <v>65330194</v>
          </cell>
          <cell r="O1297">
            <v>56590957</v>
          </cell>
          <cell r="P1297">
            <v>69502012.769230768</v>
          </cell>
        </row>
        <row r="1298">
          <cell r="A1298" t="str">
            <v>9174000</v>
          </cell>
          <cell r="B1298" t="str">
            <v>Miscellaneous Current and Accrued Assets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9176000</v>
          </cell>
          <cell r="B1299" t="str">
            <v>Derivative Instrument Assets - Hedges</v>
          </cell>
          <cell r="C1299">
            <v>984812.97</v>
          </cell>
          <cell r="D1299">
            <v>499283.48</v>
          </cell>
          <cell r="E1299">
            <v>1757443.39</v>
          </cell>
          <cell r="F1299">
            <v>2838841.61</v>
          </cell>
          <cell r="G1299">
            <v>3670275.08</v>
          </cell>
          <cell r="H1299">
            <v>1896607.02</v>
          </cell>
          <cell r="I1299">
            <v>3632263.16</v>
          </cell>
          <cell r="J1299">
            <v>4213179.84</v>
          </cell>
          <cell r="K1299">
            <v>4375826.38</v>
          </cell>
          <cell r="L1299">
            <v>773134.22</v>
          </cell>
          <cell r="M1299">
            <v>2454551.58</v>
          </cell>
          <cell r="N1299">
            <v>4525000</v>
          </cell>
          <cell r="O1299">
            <v>190881.42</v>
          </cell>
          <cell r="P1299">
            <v>2447084.6269230768</v>
          </cell>
        </row>
        <row r="1300">
          <cell r="A1300" t="str">
            <v>9181000</v>
          </cell>
          <cell r="B1300" t="str">
            <v>Unamortized Debt Expense</v>
          </cell>
          <cell r="C1300">
            <v>23070457.940000001</v>
          </cell>
          <cell r="D1300">
            <v>22956226.609999999</v>
          </cell>
          <cell r="E1300">
            <v>22841995.280000001</v>
          </cell>
          <cell r="F1300">
            <v>22731689.07</v>
          </cell>
          <cell r="G1300">
            <v>22616967.100000001</v>
          </cell>
          <cell r="H1300">
            <v>22502684.5</v>
          </cell>
          <cell r="I1300">
            <v>25703084.350000001</v>
          </cell>
          <cell r="J1300">
            <v>26128735.68</v>
          </cell>
          <cell r="K1300">
            <v>25965546.219999999</v>
          </cell>
          <cell r="L1300">
            <v>25937619.719999999</v>
          </cell>
          <cell r="M1300">
            <v>25794984.59</v>
          </cell>
          <cell r="N1300">
            <v>25769001.050000001</v>
          </cell>
          <cell r="O1300">
            <v>23185753.77</v>
          </cell>
          <cell r="P1300">
            <v>24246518.913846154</v>
          </cell>
        </row>
        <row r="1301">
          <cell r="A1301" t="str">
            <v>9182100</v>
          </cell>
          <cell r="B1301" t="str">
            <v>Extraordinary Property Losses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</row>
        <row r="1302">
          <cell r="A1302" t="str">
            <v>9182200</v>
          </cell>
          <cell r="B1302" t="str">
            <v>Unrecovered Plant and Regulatory Study Costs</v>
          </cell>
          <cell r="C1302">
            <v>515661003.91000003</v>
          </cell>
          <cell r="D1302">
            <v>513642514.92000002</v>
          </cell>
          <cell r="E1302">
            <v>511624025.93000001</v>
          </cell>
          <cell r="F1302">
            <v>511744792.94999999</v>
          </cell>
          <cell r="G1302">
            <v>509726303.95999998</v>
          </cell>
          <cell r="H1302">
            <v>507707814.97000003</v>
          </cell>
          <cell r="I1302">
            <v>505689325.98000002</v>
          </cell>
          <cell r="J1302">
            <v>503743796.80000001</v>
          </cell>
          <cell r="K1302">
            <v>501798267.62</v>
          </cell>
          <cell r="L1302">
            <v>500576546.95999998</v>
          </cell>
          <cell r="M1302">
            <v>498938649.25999999</v>
          </cell>
          <cell r="N1302">
            <v>497407676.98000002</v>
          </cell>
          <cell r="O1302">
            <v>517679492.89999998</v>
          </cell>
          <cell r="P1302">
            <v>507380016.39538473</v>
          </cell>
        </row>
        <row r="1303">
          <cell r="A1303" t="str">
            <v>9182300</v>
          </cell>
          <cell r="B1303" t="str">
            <v>Other Regulatory Assets</v>
          </cell>
          <cell r="C1303">
            <v>426854100.92000002</v>
          </cell>
          <cell r="D1303">
            <v>453423966.63999999</v>
          </cell>
          <cell r="E1303">
            <v>474446277.51999998</v>
          </cell>
          <cell r="F1303">
            <v>484398683.32999998</v>
          </cell>
          <cell r="G1303">
            <v>527419061.47000003</v>
          </cell>
          <cell r="H1303">
            <v>583626951.62</v>
          </cell>
          <cell r="I1303">
            <v>634253889.15999997</v>
          </cell>
          <cell r="J1303">
            <v>732538504.50999999</v>
          </cell>
          <cell r="K1303">
            <v>787769029.83000004</v>
          </cell>
          <cell r="L1303">
            <v>821773454.59000003</v>
          </cell>
          <cell r="M1303">
            <v>844167966.15999997</v>
          </cell>
          <cell r="N1303">
            <v>988757439.61000001</v>
          </cell>
          <cell r="O1303">
            <v>411186483.63999999</v>
          </cell>
          <cell r="P1303">
            <v>628508908.38461542</v>
          </cell>
        </row>
        <row r="1304">
          <cell r="A1304" t="str">
            <v>9183000</v>
          </cell>
          <cell r="B1304" t="str">
            <v>Preliminary Survey and Investigation Charges</v>
          </cell>
          <cell r="C1304">
            <v>1788399.72</v>
          </cell>
          <cell r="D1304">
            <v>1820084.06</v>
          </cell>
          <cell r="E1304">
            <v>1894063.2</v>
          </cell>
          <cell r="F1304">
            <v>2050090.07</v>
          </cell>
          <cell r="G1304">
            <v>2152039.62</v>
          </cell>
          <cell r="H1304">
            <v>732786.16</v>
          </cell>
          <cell r="I1304">
            <v>1015740.24</v>
          </cell>
          <cell r="J1304">
            <v>884354.62</v>
          </cell>
          <cell r="K1304">
            <v>1034806.98</v>
          </cell>
          <cell r="L1304">
            <v>1349288.51</v>
          </cell>
          <cell r="M1304">
            <v>1781579.13</v>
          </cell>
          <cell r="N1304">
            <v>2061602.77</v>
          </cell>
          <cell r="O1304">
            <v>1727763.34</v>
          </cell>
          <cell r="P1304">
            <v>1560969.1092307693</v>
          </cell>
        </row>
        <row r="1305">
          <cell r="A1305" t="str">
            <v>9183100</v>
          </cell>
          <cell r="B1305" t="str">
            <v>Prelim Natural Gas Survey &amp; Investigation Charges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9183200</v>
          </cell>
          <cell r="B1306" t="str">
            <v>Other Preliminary Survey and Investigation Charges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9184000</v>
          </cell>
          <cell r="B1307" t="str">
            <v>Clearing Accounts</v>
          </cell>
          <cell r="C1307">
            <v>58905.62</v>
          </cell>
          <cell r="D1307">
            <v>59482.239999999998</v>
          </cell>
          <cell r="E1307">
            <v>59048.49</v>
          </cell>
          <cell r="F1307">
            <v>58614.74</v>
          </cell>
          <cell r="G1307">
            <v>58180.99</v>
          </cell>
          <cell r="H1307">
            <v>57747.24</v>
          </cell>
          <cell r="I1307">
            <v>57340.6</v>
          </cell>
          <cell r="J1307">
            <v>63897.5</v>
          </cell>
          <cell r="K1307">
            <v>63518.03</v>
          </cell>
          <cell r="L1307">
            <v>66527.7</v>
          </cell>
          <cell r="M1307">
            <v>66148.23</v>
          </cell>
          <cell r="N1307">
            <v>67773.86</v>
          </cell>
          <cell r="O1307">
            <v>57884.83</v>
          </cell>
          <cell r="P1307">
            <v>61159.236153846141</v>
          </cell>
        </row>
        <row r="1308">
          <cell r="A1308" t="str">
            <v>9184100</v>
          </cell>
          <cell r="B1308" t="str">
            <v>FERC Balance Sheet Clearing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</row>
        <row r="1309">
          <cell r="A1309" t="str">
            <v>9186000</v>
          </cell>
          <cell r="B1309" t="str">
            <v>Miscellaneous Deferred Debits</v>
          </cell>
          <cell r="C1309">
            <v>9906396.1400000006</v>
          </cell>
          <cell r="D1309">
            <v>12174220.08</v>
          </cell>
          <cell r="E1309">
            <v>13394733.390000001</v>
          </cell>
          <cell r="F1309">
            <v>12415502.15</v>
          </cell>
          <cell r="G1309">
            <v>14118705.4</v>
          </cell>
          <cell r="H1309">
            <v>15129422.439999999</v>
          </cell>
          <cell r="I1309">
            <v>16697289.189999999</v>
          </cell>
          <cell r="J1309">
            <v>16427866.74</v>
          </cell>
          <cell r="K1309">
            <v>21475958.809999999</v>
          </cell>
          <cell r="L1309">
            <v>23085204.780000001</v>
          </cell>
          <cell r="M1309">
            <v>24329680.760000002</v>
          </cell>
          <cell r="N1309">
            <v>12387669.57</v>
          </cell>
          <cell r="O1309">
            <v>10627268.779999999</v>
          </cell>
          <cell r="P1309">
            <v>15551532.171538461</v>
          </cell>
        </row>
        <row r="1310">
          <cell r="A1310" t="str">
            <v>9187000</v>
          </cell>
          <cell r="B1310" t="str">
            <v>Deferred Losses from Disposition of Utility Plant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</row>
        <row r="1311">
          <cell r="A1311" t="str">
            <v>9188000</v>
          </cell>
          <cell r="B1311" t="str">
            <v>Research Development &amp; Demonstration Expenditures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9189000</v>
          </cell>
          <cell r="B1312" t="str">
            <v>Unamortized Loss on Reacquired Debt</v>
          </cell>
          <cell r="C1312">
            <v>4032748.08</v>
          </cell>
          <cell r="D1312">
            <v>3941548.93</v>
          </cell>
          <cell r="E1312">
            <v>3864878.64</v>
          </cell>
          <cell r="F1312">
            <v>3788208.35</v>
          </cell>
          <cell r="G1312">
            <v>3731159.32</v>
          </cell>
          <cell r="H1312">
            <v>3674110.29</v>
          </cell>
          <cell r="I1312">
            <v>3617061.26</v>
          </cell>
          <cell r="J1312">
            <v>3560012.23</v>
          </cell>
          <cell r="K1312">
            <v>3502963.2</v>
          </cell>
          <cell r="L1312">
            <v>3445914.17</v>
          </cell>
          <cell r="M1312">
            <v>3406519.47</v>
          </cell>
          <cell r="N1312">
            <v>3367124.77</v>
          </cell>
          <cell r="O1312">
            <v>4094889.51</v>
          </cell>
          <cell r="P1312">
            <v>3694395.2476923075</v>
          </cell>
        </row>
        <row r="1313">
          <cell r="A1313" t="str">
            <v>9190000</v>
          </cell>
          <cell r="B1313" t="str">
            <v>Accumulated Deferred Income Taxes</v>
          </cell>
          <cell r="C1313">
            <v>657869110.40999997</v>
          </cell>
          <cell r="D1313">
            <v>671789821.32000005</v>
          </cell>
          <cell r="E1313">
            <v>700727070.41999996</v>
          </cell>
          <cell r="F1313">
            <v>723058939.03999996</v>
          </cell>
          <cell r="G1313">
            <v>723786809.25999999</v>
          </cell>
          <cell r="H1313">
            <v>741942322.34000003</v>
          </cell>
          <cell r="I1313">
            <v>744541231.54999995</v>
          </cell>
          <cell r="J1313">
            <v>754275470.16999996</v>
          </cell>
          <cell r="K1313">
            <v>769517680.76999998</v>
          </cell>
          <cell r="L1313">
            <v>772638728.61000001</v>
          </cell>
          <cell r="M1313">
            <v>775480522.92999995</v>
          </cell>
          <cell r="N1313">
            <v>721216497.02999997</v>
          </cell>
          <cell r="O1313">
            <v>658178338.08000004</v>
          </cell>
          <cell r="P1313">
            <v>724232503.22538459</v>
          </cell>
        </row>
        <row r="1314">
          <cell r="A1314" t="str">
            <v>9191000</v>
          </cell>
          <cell r="B1314" t="str">
            <v>Unrecovered Purchased Gas Costs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9201000</v>
          </cell>
          <cell r="B1315" t="str">
            <v>Common Stock Issued</v>
          </cell>
          <cell r="C1315">
            <v>119696788.17</v>
          </cell>
          <cell r="D1315">
            <v>119696788.17</v>
          </cell>
          <cell r="E1315">
            <v>119696788.17</v>
          </cell>
          <cell r="F1315">
            <v>119696788.17</v>
          </cell>
          <cell r="G1315">
            <v>119696788.17</v>
          </cell>
          <cell r="H1315">
            <v>119696788.17</v>
          </cell>
          <cell r="I1315">
            <v>119696788.17</v>
          </cell>
          <cell r="J1315">
            <v>119696788.17</v>
          </cell>
          <cell r="K1315">
            <v>119696788.17</v>
          </cell>
          <cell r="L1315">
            <v>119696788.17</v>
          </cell>
          <cell r="M1315">
            <v>119696788.17</v>
          </cell>
          <cell r="N1315">
            <v>119696788.17</v>
          </cell>
          <cell r="O1315">
            <v>119696788.17</v>
          </cell>
          <cell r="P1315">
            <v>119696788.17000002</v>
          </cell>
        </row>
        <row r="1316">
          <cell r="A1316" t="str">
            <v>9207000</v>
          </cell>
          <cell r="B1316" t="str">
            <v>Premium on Capital Stock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9208000</v>
          </cell>
          <cell r="B1317" t="str">
            <v>Donations Received from Stockholders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9211000</v>
          </cell>
          <cell r="B1318" t="str">
            <v>Miscellaneous Paid-in Capital</v>
          </cell>
          <cell r="C1318">
            <v>3785840249.4899998</v>
          </cell>
          <cell r="D1318">
            <v>3785840249.4899998</v>
          </cell>
          <cell r="E1318">
            <v>3785840249.4899998</v>
          </cell>
          <cell r="F1318">
            <v>3785840249.4899998</v>
          </cell>
          <cell r="G1318">
            <v>3860840249.4899998</v>
          </cell>
          <cell r="H1318">
            <v>3860840249.4899998</v>
          </cell>
          <cell r="I1318">
            <v>3860840249.4899998</v>
          </cell>
          <cell r="J1318">
            <v>4010840249.4899998</v>
          </cell>
          <cell r="K1318">
            <v>4010840249.4899998</v>
          </cell>
          <cell r="L1318">
            <v>4010840249.4899998</v>
          </cell>
          <cell r="M1318">
            <v>4010840249.4899998</v>
          </cell>
          <cell r="N1318">
            <v>4085840249.4899998</v>
          </cell>
          <cell r="O1318">
            <v>3685840249.4899998</v>
          </cell>
          <cell r="P1318">
            <v>3887763326.4130754</v>
          </cell>
        </row>
        <row r="1319">
          <cell r="A1319" t="str">
            <v>9214000</v>
          </cell>
          <cell r="B1319" t="str">
            <v>Capital Stock Expense</v>
          </cell>
          <cell r="C1319">
            <v>-700920.51</v>
          </cell>
          <cell r="D1319">
            <v>-700920.51</v>
          </cell>
          <cell r="E1319">
            <v>-700920.51</v>
          </cell>
          <cell r="F1319">
            <v>-700920.51</v>
          </cell>
          <cell r="G1319">
            <v>-700920.51</v>
          </cell>
          <cell r="H1319">
            <v>-700920.51</v>
          </cell>
          <cell r="I1319">
            <v>-700920.51</v>
          </cell>
          <cell r="J1319">
            <v>-700920.51</v>
          </cell>
          <cell r="K1319">
            <v>-700920.51</v>
          </cell>
          <cell r="L1319">
            <v>-700920.51</v>
          </cell>
          <cell r="M1319">
            <v>-700920.51</v>
          </cell>
          <cell r="N1319">
            <v>-700920.51</v>
          </cell>
          <cell r="O1319">
            <v>-700920.51</v>
          </cell>
          <cell r="P1319">
            <v>-700920.50999999989</v>
          </cell>
        </row>
        <row r="1320">
          <cell r="A1320" t="str">
            <v>9215000</v>
          </cell>
          <cell r="B1320" t="str">
            <v>Appropriated Retained Earnings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</row>
        <row r="1321">
          <cell r="A1321" t="str">
            <v>9215100</v>
          </cell>
          <cell r="B1321" t="str">
            <v>Appropriated Retained Earn-Amortiz Reserve Federal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</row>
        <row r="1322">
          <cell r="A1322" t="str">
            <v>9216000</v>
          </cell>
          <cell r="B1322" t="str">
            <v>Unappropriated Retained Earnings</v>
          </cell>
          <cell r="C1322">
            <v>238713889.21000001</v>
          </cell>
          <cell r="D1322">
            <v>197616696.65000001</v>
          </cell>
          <cell r="E1322">
            <v>222280633.90000001</v>
          </cell>
          <cell r="F1322">
            <v>165775130.03999999</v>
          </cell>
          <cell r="G1322">
            <v>211865421.69</v>
          </cell>
          <cell r="H1322">
            <v>259928341.78</v>
          </cell>
          <cell r="I1322">
            <v>316357902.41000003</v>
          </cell>
          <cell r="J1322">
            <v>238080821.97</v>
          </cell>
          <cell r="K1322">
            <v>286450254.64999998</v>
          </cell>
          <cell r="L1322">
            <v>172361179.33000001</v>
          </cell>
          <cell r="M1322">
            <v>203914873.37</v>
          </cell>
          <cell r="N1322">
            <v>225276529.41</v>
          </cell>
          <cell r="O1322">
            <v>201569270.58000001</v>
          </cell>
          <cell r="P1322">
            <v>226168534.22999999</v>
          </cell>
        </row>
        <row r="1323">
          <cell r="A1323" t="str">
            <v>9216100</v>
          </cell>
          <cell r="B1323" t="str">
            <v>Unappropriated Undistributed Subsidiary Earnings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</row>
        <row r="1324">
          <cell r="A1324" t="str">
            <v>9219000</v>
          </cell>
          <cell r="B1324" t="str">
            <v>Accumulated Other Comprehensive Income</v>
          </cell>
          <cell r="C1324">
            <v>-781657.98</v>
          </cell>
          <cell r="D1324">
            <v>-775559.38</v>
          </cell>
          <cell r="E1324">
            <v>-769460.79</v>
          </cell>
          <cell r="F1324">
            <v>-763362.22</v>
          </cell>
          <cell r="G1324">
            <v>-757263.62</v>
          </cell>
          <cell r="H1324">
            <v>-751165.05</v>
          </cell>
          <cell r="I1324">
            <v>-745066.45</v>
          </cell>
          <cell r="J1324">
            <v>-738967.87</v>
          </cell>
          <cell r="K1324">
            <v>-732869.3</v>
          </cell>
          <cell r="L1324">
            <v>-726770.71</v>
          </cell>
          <cell r="M1324">
            <v>-720672.11</v>
          </cell>
          <cell r="N1324">
            <v>-714573.54</v>
          </cell>
          <cell r="O1324">
            <v>-787756.55</v>
          </cell>
          <cell r="P1324">
            <v>-751165.04384615389</v>
          </cell>
        </row>
        <row r="1325">
          <cell r="A1325" t="str">
            <v>9221000</v>
          </cell>
          <cell r="B1325" t="str">
            <v>Bonds</v>
          </cell>
          <cell r="C1325">
            <v>2905000000</v>
          </cell>
          <cell r="D1325">
            <v>2905000000</v>
          </cell>
          <cell r="E1325">
            <v>2905000000</v>
          </cell>
          <cell r="F1325">
            <v>2905000000</v>
          </cell>
          <cell r="G1325">
            <v>2905000000</v>
          </cell>
          <cell r="H1325">
            <v>2905000000</v>
          </cell>
          <cell r="I1325">
            <v>3430000000</v>
          </cell>
          <cell r="J1325">
            <v>3430000000</v>
          </cell>
          <cell r="K1325">
            <v>3205000000</v>
          </cell>
          <cell r="L1325">
            <v>3205000000</v>
          </cell>
          <cell r="M1325">
            <v>3205000000</v>
          </cell>
          <cell r="N1325">
            <v>3205000000</v>
          </cell>
          <cell r="O1325">
            <v>2905000000</v>
          </cell>
          <cell r="P1325">
            <v>3078076923.0769229</v>
          </cell>
        </row>
        <row r="1326">
          <cell r="A1326" t="str">
            <v>9223000</v>
          </cell>
          <cell r="B1326" t="str">
            <v>Advances from Associated Companies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</row>
        <row r="1327">
          <cell r="A1327" t="str">
            <v>9224000</v>
          </cell>
          <cell r="B1327" t="str">
            <v>Other Long-Term Debt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</row>
        <row r="1328">
          <cell r="A1328" t="str">
            <v>9225000</v>
          </cell>
          <cell r="B1328" t="str">
            <v>Unamortized Premium on Long-Term Debt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9226000</v>
          </cell>
          <cell r="B1329" t="str">
            <v>Unamortized Discount on Long-Term Debt</v>
          </cell>
          <cell r="C1329">
            <v>-9703412.2599999998</v>
          </cell>
          <cell r="D1329">
            <v>-9662595.9600000009</v>
          </cell>
          <cell r="E1329">
            <v>-9621779.6600000001</v>
          </cell>
          <cell r="F1329">
            <v>-9580963.3599999994</v>
          </cell>
          <cell r="G1329">
            <v>-9540147.0600000005</v>
          </cell>
          <cell r="H1329">
            <v>-9499330.7599999998</v>
          </cell>
          <cell r="I1329">
            <v>-9879140.6500000004</v>
          </cell>
          <cell r="J1329">
            <v>-9833249.8200000003</v>
          </cell>
          <cell r="K1329">
            <v>-9787358.9900000002</v>
          </cell>
          <cell r="L1329">
            <v>-9743755.6600000001</v>
          </cell>
          <cell r="M1329">
            <v>-9700152.3300000001</v>
          </cell>
          <cell r="N1329">
            <v>-9656549</v>
          </cell>
          <cell r="O1329">
            <v>-9744228.5600000005</v>
          </cell>
          <cell r="P1329">
            <v>-9688666.4669230767</v>
          </cell>
        </row>
        <row r="1330">
          <cell r="A1330" t="str">
            <v>9227000</v>
          </cell>
          <cell r="B1330" t="str">
            <v>Obligations Under Capital Leases - Noncurrent</v>
          </cell>
          <cell r="C1330">
            <v>26490588.16</v>
          </cell>
          <cell r="D1330">
            <v>26461412.41</v>
          </cell>
          <cell r="E1330">
            <v>25999755.27</v>
          </cell>
          <cell r="F1330">
            <v>25970472.129999999</v>
          </cell>
          <cell r="G1330">
            <v>25940654.640000001</v>
          </cell>
          <cell r="H1330">
            <v>25474189.289999999</v>
          </cell>
          <cell r="I1330">
            <v>25443401.73</v>
          </cell>
          <cell r="J1330">
            <v>25412556.120000001</v>
          </cell>
          <cell r="K1330">
            <v>24940929.609999999</v>
          </cell>
          <cell r="L1330">
            <v>24909967.460000001</v>
          </cell>
          <cell r="M1330">
            <v>24878946.850000001</v>
          </cell>
          <cell r="N1330">
            <v>24402978.280000001</v>
          </cell>
          <cell r="O1330">
            <v>26519710.399999999</v>
          </cell>
          <cell r="P1330">
            <v>25603504.796153847</v>
          </cell>
        </row>
        <row r="1331">
          <cell r="A1331" t="str">
            <v>9228100</v>
          </cell>
          <cell r="B1331" t="str">
            <v>Accumulated Provision for Property Insurance</v>
          </cell>
          <cell r="C1331">
            <v>45575529.399999999</v>
          </cell>
          <cell r="D1331">
            <v>45575529.399999999</v>
          </cell>
          <cell r="E1331">
            <v>45575529.399999999</v>
          </cell>
          <cell r="F1331">
            <v>45575529.399999999</v>
          </cell>
          <cell r="G1331">
            <v>45575529.399999999</v>
          </cell>
          <cell r="H1331">
            <v>45575529.399999999</v>
          </cell>
          <cell r="I1331">
            <v>45575529.399999999</v>
          </cell>
          <cell r="J1331">
            <v>45504829.399999999</v>
          </cell>
          <cell r="K1331">
            <v>-21305170.600000001</v>
          </cell>
          <cell r="L1331">
            <v>-82895170.599999994</v>
          </cell>
          <cell r="M1331">
            <v>-82426194.280000001</v>
          </cell>
          <cell r="N1331">
            <v>0</v>
          </cell>
          <cell r="O1331">
            <v>45575529.399999999</v>
          </cell>
          <cell r="P1331">
            <v>17190963.778461531</v>
          </cell>
        </row>
        <row r="1332">
          <cell r="A1332" t="str">
            <v>9228200</v>
          </cell>
          <cell r="B1332" t="str">
            <v>Accumulated Provision for Injuries and Damages</v>
          </cell>
          <cell r="C1332">
            <v>8901125.4100000001</v>
          </cell>
          <cell r="D1332">
            <v>8663401.4900000002</v>
          </cell>
          <cell r="E1332">
            <v>9256428</v>
          </cell>
          <cell r="F1332">
            <v>9318610.3300000001</v>
          </cell>
          <cell r="G1332">
            <v>9428479.5399999991</v>
          </cell>
          <cell r="H1332">
            <v>9102266</v>
          </cell>
          <cell r="I1332">
            <v>8972552.8800000008</v>
          </cell>
          <cell r="J1332">
            <v>8672877.4000000004</v>
          </cell>
          <cell r="K1332">
            <v>9112486</v>
          </cell>
          <cell r="L1332">
            <v>9127980.4700000007</v>
          </cell>
          <cell r="M1332">
            <v>9079806.0999999996</v>
          </cell>
          <cell r="N1332">
            <v>8188946</v>
          </cell>
          <cell r="O1332">
            <v>8860838</v>
          </cell>
          <cell r="P1332">
            <v>8975830.5861538462</v>
          </cell>
        </row>
        <row r="1333">
          <cell r="A1333" t="str">
            <v>9228300</v>
          </cell>
          <cell r="B1333" t="str">
            <v>Accumulated Provision for Pension and Benefits</v>
          </cell>
          <cell r="C1333">
            <v>106227869.61</v>
          </cell>
          <cell r="D1333">
            <v>106172970.34999999</v>
          </cell>
          <cell r="E1333">
            <v>102083098.39</v>
          </cell>
          <cell r="F1333">
            <v>99218784.760000005</v>
          </cell>
          <cell r="G1333">
            <v>99031853.629999995</v>
          </cell>
          <cell r="H1333">
            <v>93008085.140000001</v>
          </cell>
          <cell r="I1333">
            <v>88805256.390000001</v>
          </cell>
          <cell r="J1333">
            <v>88430998.030000001</v>
          </cell>
          <cell r="K1333">
            <v>78602932.469999999</v>
          </cell>
          <cell r="L1333">
            <v>78157158.400000006</v>
          </cell>
          <cell r="M1333">
            <v>77365223.769999996</v>
          </cell>
          <cell r="N1333">
            <v>123309018.3</v>
          </cell>
          <cell r="O1333">
            <v>108940559.73999999</v>
          </cell>
          <cell r="P1333">
            <v>96104139.152307689</v>
          </cell>
        </row>
        <row r="1334">
          <cell r="A1334" t="str">
            <v>9228400</v>
          </cell>
          <cell r="B1334" t="str">
            <v>Accumulated Miscellaneous Operating Provisions</v>
          </cell>
          <cell r="C1334">
            <v>979974.25</v>
          </cell>
          <cell r="D1334">
            <v>979974.25</v>
          </cell>
          <cell r="E1334">
            <v>970127.52</v>
          </cell>
          <cell r="F1334">
            <v>970127.52</v>
          </cell>
          <cell r="G1334">
            <v>970127.52</v>
          </cell>
          <cell r="H1334">
            <v>1056113.52</v>
          </cell>
          <cell r="I1334">
            <v>1056113.52</v>
          </cell>
          <cell r="J1334">
            <v>556113.52</v>
          </cell>
          <cell r="K1334">
            <v>40602.720000000001</v>
          </cell>
          <cell r="L1334">
            <v>40602.720000000001</v>
          </cell>
          <cell r="M1334">
            <v>40602.720000000001</v>
          </cell>
          <cell r="N1334">
            <v>33653.22</v>
          </cell>
          <cell r="O1334">
            <v>979974.25</v>
          </cell>
          <cell r="P1334">
            <v>667239.01923076913</v>
          </cell>
        </row>
        <row r="1335">
          <cell r="A1335" t="str">
            <v>9229000</v>
          </cell>
          <cell r="B1335" t="str">
            <v>Accumulated Provision for Rate Refunds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</row>
        <row r="1336">
          <cell r="A1336" t="str">
            <v>9230000</v>
          </cell>
          <cell r="B1336" t="str">
            <v>Asset Retirement Obligations</v>
          </cell>
          <cell r="C1336">
            <v>31434797.399999999</v>
          </cell>
          <cell r="D1336">
            <v>31527498.949999999</v>
          </cell>
          <cell r="E1336">
            <v>31420500.030000001</v>
          </cell>
          <cell r="F1336">
            <v>31513068.390000001</v>
          </cell>
          <cell r="G1336">
            <v>31605935.670000002</v>
          </cell>
          <cell r="H1336">
            <v>34671152.350000001</v>
          </cell>
          <cell r="I1336">
            <v>34776508.920000002</v>
          </cell>
          <cell r="J1336">
            <v>34882215.170000002</v>
          </cell>
          <cell r="K1336">
            <v>34988272.399999999</v>
          </cell>
          <cell r="L1336">
            <v>35094681.770000003</v>
          </cell>
          <cell r="M1336">
            <v>35201444.579999998</v>
          </cell>
          <cell r="N1336">
            <v>35307076.869999997</v>
          </cell>
          <cell r="O1336">
            <v>31342394.300000001</v>
          </cell>
          <cell r="P1336">
            <v>33366580.523076918</v>
          </cell>
        </row>
        <row r="1337">
          <cell r="A1337" t="str">
            <v>9231000</v>
          </cell>
          <cell r="B1337" t="str">
            <v>Notes Payable (Borrowings &lt; 1 Year Duration)</v>
          </cell>
          <cell r="C1337">
            <v>524601200</v>
          </cell>
          <cell r="D1337">
            <v>611799897.51999998</v>
          </cell>
          <cell r="E1337">
            <v>646670507.91999996</v>
          </cell>
          <cell r="F1337">
            <v>668516022.22000003</v>
          </cell>
          <cell r="G1337">
            <v>712282155.91999996</v>
          </cell>
          <cell r="H1337">
            <v>771655096.82000005</v>
          </cell>
          <cell r="I1337">
            <v>400000000</v>
          </cell>
          <cell r="J1337">
            <v>400000000</v>
          </cell>
          <cell r="K1337">
            <v>693616319.51999998</v>
          </cell>
          <cell r="L1337">
            <v>665887125.01999998</v>
          </cell>
          <cell r="M1337">
            <v>948162642.91999996</v>
          </cell>
          <cell r="N1337">
            <v>853002849.89999998</v>
          </cell>
          <cell r="O1337">
            <v>555477916</v>
          </cell>
          <cell r="P1337">
            <v>650128594.9046154</v>
          </cell>
        </row>
        <row r="1338">
          <cell r="A1338" t="str">
            <v>9232000</v>
          </cell>
          <cell r="B1338" t="str">
            <v>Accounts Payable</v>
          </cell>
          <cell r="C1338">
            <v>223219590.30000001</v>
          </cell>
          <cell r="D1338">
            <v>212268737.22999999</v>
          </cell>
          <cell r="E1338">
            <v>197741751.99000001</v>
          </cell>
          <cell r="F1338">
            <v>205177775.25</v>
          </cell>
          <cell r="G1338">
            <v>247536932.84999999</v>
          </cell>
          <cell r="H1338">
            <v>258004694.93000001</v>
          </cell>
          <cell r="I1338">
            <v>267495462.28999999</v>
          </cell>
          <cell r="J1338">
            <v>323704494.94999999</v>
          </cell>
          <cell r="K1338">
            <v>349894534.94999999</v>
          </cell>
          <cell r="L1338">
            <v>377238699.27999997</v>
          </cell>
          <cell r="M1338">
            <v>376623149.82999998</v>
          </cell>
          <cell r="N1338">
            <v>364873681.25999999</v>
          </cell>
          <cell r="O1338">
            <v>283787537.26999998</v>
          </cell>
          <cell r="P1338">
            <v>283659003.25999999</v>
          </cell>
        </row>
        <row r="1339">
          <cell r="A1339" t="str">
            <v>9233000</v>
          </cell>
          <cell r="B1339" t="str">
            <v>Notes Payable to Associated Companies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195000000</v>
          </cell>
          <cell r="O1339">
            <v>0</v>
          </cell>
          <cell r="P1339">
            <v>15000000</v>
          </cell>
        </row>
        <row r="1340">
          <cell r="A1340" t="str">
            <v>9234000</v>
          </cell>
          <cell r="B1340" t="str">
            <v>Accounts Payable to Associated Companies</v>
          </cell>
          <cell r="C1340">
            <v>24327553.280000001</v>
          </cell>
          <cell r="D1340">
            <v>25016257.18</v>
          </cell>
          <cell r="E1340">
            <v>27409103.239999998</v>
          </cell>
          <cell r="F1340">
            <v>19058245.02</v>
          </cell>
          <cell r="G1340">
            <v>25005604.940000001</v>
          </cell>
          <cell r="H1340">
            <v>32188038.16</v>
          </cell>
          <cell r="I1340">
            <v>25929308.890000001</v>
          </cell>
          <cell r="J1340">
            <v>41988205.140000001</v>
          </cell>
          <cell r="K1340">
            <v>31153804.489999998</v>
          </cell>
          <cell r="L1340">
            <v>19785138.600000001</v>
          </cell>
          <cell r="M1340">
            <v>18840362.390000001</v>
          </cell>
          <cell r="N1340">
            <v>20807524.899999999</v>
          </cell>
          <cell r="O1340">
            <v>31393286.199999999</v>
          </cell>
          <cell r="P1340">
            <v>26377110.186923072</v>
          </cell>
        </row>
        <row r="1341">
          <cell r="A1341" t="str">
            <v>9235000</v>
          </cell>
          <cell r="B1341" t="str">
            <v>Customer Deposits</v>
          </cell>
          <cell r="C1341">
            <v>105734623.2</v>
          </cell>
          <cell r="D1341">
            <v>105941786.79000001</v>
          </cell>
          <cell r="E1341">
            <v>106232469.54000001</v>
          </cell>
          <cell r="F1341">
            <v>106826420.19</v>
          </cell>
          <cell r="G1341">
            <v>107174672.17</v>
          </cell>
          <cell r="H1341">
            <v>108080820.8</v>
          </cell>
          <cell r="I1341">
            <v>108757151.77</v>
          </cell>
          <cell r="J1341">
            <v>109767125.94</v>
          </cell>
          <cell r="K1341">
            <v>111332965.06</v>
          </cell>
          <cell r="L1341">
            <v>112556508.88</v>
          </cell>
          <cell r="M1341">
            <v>113583814.31999999</v>
          </cell>
          <cell r="N1341">
            <v>114803917.33</v>
          </cell>
          <cell r="O1341">
            <v>105221421.5</v>
          </cell>
          <cell r="P1341">
            <v>108924130.57615384</v>
          </cell>
        </row>
        <row r="1342">
          <cell r="A1342" t="str">
            <v>9236000</v>
          </cell>
          <cell r="B1342" t="str">
            <v>Taxes Accrued</v>
          </cell>
          <cell r="C1342">
            <v>30792856.550000001</v>
          </cell>
          <cell r="D1342">
            <v>33449609.559999999</v>
          </cell>
          <cell r="E1342">
            <v>26753833.800000001</v>
          </cell>
          <cell r="F1342">
            <v>10696421.32</v>
          </cell>
          <cell r="G1342">
            <v>14625247.689999999</v>
          </cell>
          <cell r="H1342">
            <v>27185425.309999999</v>
          </cell>
          <cell r="I1342">
            <v>31952198.539999999</v>
          </cell>
          <cell r="J1342">
            <v>40151608.450000003</v>
          </cell>
          <cell r="K1342">
            <v>73185822.390000001</v>
          </cell>
          <cell r="L1342">
            <v>75463571.640000001</v>
          </cell>
          <cell r="M1342">
            <v>8408577.1300000008</v>
          </cell>
          <cell r="N1342">
            <v>9718285.8000000007</v>
          </cell>
          <cell r="O1342">
            <v>26200867.420000002</v>
          </cell>
          <cell r="P1342">
            <v>31429563.507692304</v>
          </cell>
        </row>
        <row r="1343">
          <cell r="A1343" t="str">
            <v>9237000</v>
          </cell>
          <cell r="B1343" t="str">
            <v>Interest Accrued</v>
          </cell>
          <cell r="C1343">
            <v>25296397.379999999</v>
          </cell>
          <cell r="D1343">
            <v>35526539.030000001</v>
          </cell>
          <cell r="E1343">
            <v>34601334.619999997</v>
          </cell>
          <cell r="F1343">
            <v>44826187.890000001</v>
          </cell>
          <cell r="G1343">
            <v>29978750.920000002</v>
          </cell>
          <cell r="H1343">
            <v>16439967.970000001</v>
          </cell>
          <cell r="I1343">
            <v>27952559.140000001</v>
          </cell>
          <cell r="J1343">
            <v>40111647.899999999</v>
          </cell>
          <cell r="K1343">
            <v>40830747.659999996</v>
          </cell>
          <cell r="L1343">
            <v>52529202.509999998</v>
          </cell>
          <cell r="M1343">
            <v>38975011.369999997</v>
          </cell>
          <cell r="N1343">
            <v>25147687</v>
          </cell>
          <cell r="O1343">
            <v>15058130.42</v>
          </cell>
          <cell r="P1343">
            <v>32867243.370000005</v>
          </cell>
        </row>
        <row r="1344">
          <cell r="A1344" t="str">
            <v>9238000</v>
          </cell>
          <cell r="B1344" t="str">
            <v>Dividends Declared</v>
          </cell>
          <cell r="C1344">
            <v>0</v>
          </cell>
          <cell r="D1344">
            <v>0</v>
          </cell>
          <cell r="E1344">
            <v>0</v>
          </cell>
          <cell r="F1344">
            <v>88264348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152433969</v>
          </cell>
          <cell r="M1344">
            <v>0</v>
          </cell>
          <cell r="N1344">
            <v>0</v>
          </cell>
          <cell r="O1344">
            <v>0</v>
          </cell>
          <cell r="P1344">
            <v>18515255.153846152</v>
          </cell>
        </row>
        <row r="1345">
          <cell r="A1345" t="str">
            <v>9241000</v>
          </cell>
          <cell r="B1345" t="str">
            <v>Tax Collections Payable</v>
          </cell>
          <cell r="C1345">
            <v>6948808.9000000004</v>
          </cell>
          <cell r="D1345">
            <v>6578506.3799999999</v>
          </cell>
          <cell r="E1345">
            <v>6802467.79</v>
          </cell>
          <cell r="F1345">
            <v>7451299.9500000002</v>
          </cell>
          <cell r="G1345">
            <v>8337326.7400000002</v>
          </cell>
          <cell r="H1345">
            <v>11368082.59</v>
          </cell>
          <cell r="I1345">
            <v>9961627.9499999993</v>
          </cell>
          <cell r="J1345">
            <v>10279348.189999999</v>
          </cell>
          <cell r="K1345">
            <v>10037076.82</v>
          </cell>
          <cell r="L1345">
            <v>8652769.3900000006</v>
          </cell>
          <cell r="M1345">
            <v>6673600.9699999997</v>
          </cell>
          <cell r="N1345">
            <v>8273463.1600000001</v>
          </cell>
          <cell r="O1345">
            <v>7757673.1900000004</v>
          </cell>
          <cell r="P1345">
            <v>8394004.0015384611</v>
          </cell>
        </row>
        <row r="1346">
          <cell r="A1346" t="str">
            <v>9242000</v>
          </cell>
          <cell r="B1346" t="str">
            <v>Miscellaneous Current and Accrued Liabilities</v>
          </cell>
          <cell r="C1346">
            <v>41563181.140000001</v>
          </cell>
          <cell r="D1346">
            <v>41649761.950000003</v>
          </cell>
          <cell r="E1346">
            <v>40268393.670000002</v>
          </cell>
          <cell r="F1346">
            <v>40307293.43</v>
          </cell>
          <cell r="G1346">
            <v>40362295.880000003</v>
          </cell>
          <cell r="H1346">
            <v>43460006.340000004</v>
          </cell>
          <cell r="I1346">
            <v>43504330.509999998</v>
          </cell>
          <cell r="J1346">
            <v>43572328.390000001</v>
          </cell>
          <cell r="K1346">
            <v>43969695.409999996</v>
          </cell>
          <cell r="L1346">
            <v>42215103.439999998</v>
          </cell>
          <cell r="M1346">
            <v>42284465.590000004</v>
          </cell>
          <cell r="N1346">
            <v>46244545.740000002</v>
          </cell>
          <cell r="O1346">
            <v>41638544.25</v>
          </cell>
          <cell r="P1346">
            <v>42387688.133846156</v>
          </cell>
        </row>
        <row r="1347">
          <cell r="A1347" t="str">
            <v>9243000</v>
          </cell>
          <cell r="B1347" t="str">
            <v>Obligations Under Capital Leases - Current</v>
          </cell>
          <cell r="C1347">
            <v>2020641.45</v>
          </cell>
          <cell r="D1347">
            <v>2020641.45</v>
          </cell>
          <cell r="E1347">
            <v>2048724.47</v>
          </cell>
          <cell r="F1347">
            <v>2048724.47</v>
          </cell>
          <cell r="G1347">
            <v>2048724.47</v>
          </cell>
          <cell r="H1347">
            <v>2071151.31</v>
          </cell>
          <cell r="I1347">
            <v>2071151.31</v>
          </cell>
          <cell r="J1347">
            <v>2071151.31</v>
          </cell>
          <cell r="K1347">
            <v>2093838.59</v>
          </cell>
          <cell r="L1347">
            <v>2093838.59</v>
          </cell>
          <cell r="M1347">
            <v>2093838.59</v>
          </cell>
          <cell r="N1347">
            <v>2116732.13</v>
          </cell>
          <cell r="O1347">
            <v>2020641.45</v>
          </cell>
          <cell r="P1347">
            <v>2063061.5069230769</v>
          </cell>
        </row>
        <row r="1348">
          <cell r="A1348" t="str">
            <v>9245000</v>
          </cell>
          <cell r="B1348" t="str">
            <v>Derivative Instrument Liabilities - Hedges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1490119.05</v>
          </cell>
          <cell r="O1348">
            <v>0</v>
          </cell>
          <cell r="P1348">
            <v>114624.54230769232</v>
          </cell>
        </row>
        <row r="1349">
          <cell r="A1349" t="str">
            <v>9252000</v>
          </cell>
          <cell r="B1349" t="str">
            <v>Customer Advances for Construction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</row>
        <row r="1350">
          <cell r="A1350" t="str">
            <v>9253000</v>
          </cell>
          <cell r="B1350" t="str">
            <v>Other Deferred Credits</v>
          </cell>
          <cell r="C1350">
            <v>31056918.5</v>
          </cell>
          <cell r="D1350">
            <v>32850487.699999999</v>
          </cell>
          <cell r="E1350">
            <v>30517737.75</v>
          </cell>
          <cell r="F1350">
            <v>31875635.289999999</v>
          </cell>
          <cell r="G1350">
            <v>32463224.059999999</v>
          </cell>
          <cell r="H1350">
            <v>29753827</v>
          </cell>
          <cell r="I1350">
            <v>27718333.530000001</v>
          </cell>
          <cell r="J1350">
            <v>28140756.079999998</v>
          </cell>
          <cell r="K1350">
            <v>27331333.850000001</v>
          </cell>
          <cell r="L1350">
            <v>28011444.370000001</v>
          </cell>
          <cell r="M1350">
            <v>27403977.940000001</v>
          </cell>
          <cell r="N1350">
            <v>14644478.880000001</v>
          </cell>
          <cell r="O1350">
            <v>26090597.149999999</v>
          </cell>
          <cell r="P1350">
            <v>28296827.084615387</v>
          </cell>
        </row>
        <row r="1351">
          <cell r="A1351" t="str">
            <v>9254000</v>
          </cell>
          <cell r="B1351" t="str">
            <v>Other Regulatory Liabilities</v>
          </cell>
          <cell r="C1351">
            <v>564937803.75999999</v>
          </cell>
          <cell r="D1351">
            <v>564620051.41999996</v>
          </cell>
          <cell r="E1351">
            <v>573834157.53999996</v>
          </cell>
          <cell r="F1351">
            <v>577109688.47000003</v>
          </cell>
          <cell r="G1351">
            <v>576722953.30999994</v>
          </cell>
          <cell r="H1351">
            <v>572310538.24000001</v>
          </cell>
          <cell r="I1351">
            <v>571895724.82000005</v>
          </cell>
          <cell r="J1351">
            <v>572742083.55999994</v>
          </cell>
          <cell r="K1351">
            <v>569945964.83000004</v>
          </cell>
          <cell r="L1351">
            <v>568978460.61000001</v>
          </cell>
          <cell r="M1351">
            <v>564391899.09000003</v>
          </cell>
          <cell r="N1351">
            <v>549808332.34000003</v>
          </cell>
          <cell r="O1351">
            <v>566503764.88999999</v>
          </cell>
          <cell r="P1351">
            <v>568753955.60615385</v>
          </cell>
        </row>
        <row r="1352">
          <cell r="A1352" t="str">
            <v>9255000</v>
          </cell>
          <cell r="B1352" t="str">
            <v>Accumulated Deferred Investment Tax Credits</v>
          </cell>
          <cell r="C1352">
            <v>247927771.03999999</v>
          </cell>
          <cell r="D1352">
            <v>257547668.90000001</v>
          </cell>
          <cell r="E1352">
            <v>279511997.77999997</v>
          </cell>
          <cell r="F1352">
            <v>296112792.33999997</v>
          </cell>
          <cell r="G1352">
            <v>295360185.23000002</v>
          </cell>
          <cell r="H1352">
            <v>297913392.74000001</v>
          </cell>
          <cell r="I1352">
            <v>297267004.92000002</v>
          </cell>
          <cell r="J1352">
            <v>296448541.69999999</v>
          </cell>
          <cell r="K1352">
            <v>304235158.07999998</v>
          </cell>
          <cell r="L1352">
            <v>303588770.27999997</v>
          </cell>
          <cell r="M1352">
            <v>302942382.35000002</v>
          </cell>
          <cell r="N1352">
            <v>243216489.00999999</v>
          </cell>
          <cell r="O1352">
            <v>248706738.50999999</v>
          </cell>
          <cell r="P1352">
            <v>282367607.14461541</v>
          </cell>
        </row>
        <row r="1353">
          <cell r="A1353" t="str">
            <v>9256000</v>
          </cell>
          <cell r="B1353" t="str">
            <v>Deferred Gains from Disposition of Utility Plant</v>
          </cell>
          <cell r="C1353">
            <v>-7876.12</v>
          </cell>
          <cell r="D1353">
            <v>-7876.12</v>
          </cell>
          <cell r="E1353">
            <v>-7876.12</v>
          </cell>
          <cell r="F1353">
            <v>-7876.12</v>
          </cell>
          <cell r="G1353">
            <v>-7876.12</v>
          </cell>
          <cell r="H1353">
            <v>-7876.12</v>
          </cell>
          <cell r="I1353">
            <v>-7876.12</v>
          </cell>
          <cell r="J1353">
            <v>-7876.12</v>
          </cell>
          <cell r="K1353">
            <v>-7876.12</v>
          </cell>
          <cell r="L1353">
            <v>-7876.12</v>
          </cell>
          <cell r="M1353">
            <v>-7876.12</v>
          </cell>
          <cell r="N1353">
            <v>-7876.12</v>
          </cell>
          <cell r="O1353">
            <v>-7876.12</v>
          </cell>
          <cell r="P1353">
            <v>-7876.119999999999</v>
          </cell>
        </row>
        <row r="1354">
          <cell r="A1354" t="str">
            <v>9257000</v>
          </cell>
          <cell r="B1354" t="str">
            <v>Unamortized Gain on Reacquired Debt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</row>
        <row r="1355">
          <cell r="A1355" t="str">
            <v>9281000</v>
          </cell>
          <cell r="B1355" t="str">
            <v>Accum Defd Inc Taxes-Accelerated Amortiz Property</v>
          </cell>
          <cell r="C1355">
            <v>43574834.950000003</v>
          </cell>
          <cell r="D1355">
            <v>43358476.68</v>
          </cell>
          <cell r="E1355">
            <v>43235690.689999998</v>
          </cell>
          <cell r="F1355">
            <v>43112668.869999997</v>
          </cell>
          <cell r="G1355">
            <v>42989647.039999999</v>
          </cell>
          <cell r="H1355">
            <v>42874805.899999999</v>
          </cell>
          <cell r="I1355">
            <v>42753147.530000001</v>
          </cell>
          <cell r="J1355">
            <v>42633555.310000002</v>
          </cell>
          <cell r="K1355">
            <v>42512351.219999999</v>
          </cell>
          <cell r="L1355">
            <v>42390972.920000002</v>
          </cell>
          <cell r="M1355">
            <v>42269594.609999999</v>
          </cell>
          <cell r="N1355">
            <v>52270668.340000004</v>
          </cell>
          <cell r="O1355">
            <v>43604756.149999999</v>
          </cell>
          <cell r="P1355">
            <v>43660090.016153842</v>
          </cell>
        </row>
        <row r="1356">
          <cell r="A1356" t="str">
            <v>9282000</v>
          </cell>
          <cell r="B1356" t="str">
            <v>Accumulated Deferred Income Taxes-Other Property</v>
          </cell>
          <cell r="C1356">
            <v>1313128818.3299999</v>
          </cell>
          <cell r="D1356">
            <v>1319134624.8299999</v>
          </cell>
          <cell r="E1356">
            <v>1324651248.8699999</v>
          </cell>
          <cell r="F1356">
            <v>1332226043.53</v>
          </cell>
          <cell r="G1356">
            <v>1340140174.6500001</v>
          </cell>
          <cell r="H1356">
            <v>1352265904.6800001</v>
          </cell>
          <cell r="I1356">
            <v>1363271118.8099999</v>
          </cell>
          <cell r="J1356">
            <v>1364325664.3699999</v>
          </cell>
          <cell r="K1356">
            <v>1375128524.8099999</v>
          </cell>
          <cell r="L1356">
            <v>1382293638.6300001</v>
          </cell>
          <cell r="M1356">
            <v>1389944479.47</v>
          </cell>
          <cell r="N1356">
            <v>1383921096.21</v>
          </cell>
          <cell r="O1356">
            <v>1304486702.1500001</v>
          </cell>
          <cell r="P1356">
            <v>1349609079.9492307</v>
          </cell>
        </row>
        <row r="1357">
          <cell r="A1357" t="str">
            <v>9283000</v>
          </cell>
          <cell r="B1357" t="str">
            <v>Accumulated Deferred Income Taxes-Other</v>
          </cell>
          <cell r="C1357">
            <v>19159737.739999998</v>
          </cell>
          <cell r="D1357">
            <v>26411628.98</v>
          </cell>
          <cell r="E1357">
            <v>40450681.100000001</v>
          </cell>
          <cell r="F1357">
            <v>43890437.469999999</v>
          </cell>
          <cell r="G1357">
            <v>55733401.509999998</v>
          </cell>
          <cell r="H1357">
            <v>70818037.909999996</v>
          </cell>
          <cell r="I1357">
            <v>82384646.150000006</v>
          </cell>
          <cell r="J1357">
            <v>106063155.01000001</v>
          </cell>
          <cell r="K1357">
            <v>116861828.51000001</v>
          </cell>
          <cell r="L1357">
            <v>127946131.36</v>
          </cell>
          <cell r="M1357">
            <v>134216747</v>
          </cell>
          <cell r="N1357">
            <v>153945038.71000001</v>
          </cell>
          <cell r="O1357">
            <v>14533764.68</v>
          </cell>
          <cell r="P1357">
            <v>76339633.548461542</v>
          </cell>
        </row>
      </sheetData>
      <sheetData sheetId="34">
        <row r="1"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>ACTUAL</v>
          </cell>
          <cell r="I1" t="str">
            <v>ACTUAL</v>
          </cell>
          <cell r="J1" t="str">
            <v>ACTUAL</v>
          </cell>
          <cell r="K1" t="str">
            <v>ACTUAL</v>
          </cell>
          <cell r="L1" t="str">
            <v>ACTUAL</v>
          </cell>
          <cell r="M1" t="str">
            <v>ACTUAL</v>
          </cell>
          <cell r="N1" t="str">
            <v>ACTUAL</v>
          </cell>
        </row>
        <row r="2">
          <cell r="A2" t="str">
            <v>ACCOUNT ID</v>
          </cell>
          <cell r="B2" t="str">
            <v>ACCOUNT DESCRIPTION</v>
          </cell>
          <cell r="C2" t="str">
            <v>2022 JAN</v>
          </cell>
          <cell r="D2" t="str">
            <v>2022 FEB</v>
          </cell>
          <cell r="E2" t="str">
            <v>2022 MAR</v>
          </cell>
          <cell r="F2" t="str">
            <v>2022 APR</v>
          </cell>
          <cell r="G2" t="str">
            <v>2022 MAY</v>
          </cell>
          <cell r="H2" t="str">
            <v>2022 JUN</v>
          </cell>
          <cell r="I2" t="str">
            <v>2022 JUL</v>
          </cell>
          <cell r="J2" t="str">
            <v>2022 AUG</v>
          </cell>
          <cell r="K2" t="str">
            <v>2022 SEP</v>
          </cell>
          <cell r="L2" t="str">
            <v>2022 OCT</v>
          </cell>
          <cell r="M2" t="str">
            <v>2022 NOV</v>
          </cell>
          <cell r="N2" t="str">
            <v>2022 DEC</v>
          </cell>
        </row>
        <row r="4">
          <cell r="A4" t="str">
            <v>1010000</v>
          </cell>
          <cell r="B4" t="str">
            <v>Utility Plant in Service</v>
          </cell>
          <cell r="C4">
            <v>9441323772.4200001</v>
          </cell>
          <cell r="D4">
            <v>9449200095.9300003</v>
          </cell>
          <cell r="E4">
            <v>9643818063.3899994</v>
          </cell>
          <cell r="F4">
            <v>9648825963.9599991</v>
          </cell>
          <cell r="G4">
            <v>9671031772.7700005</v>
          </cell>
          <cell r="H4">
            <v>9725235554.2099991</v>
          </cell>
          <cell r="I4">
            <v>9826318020.9099998</v>
          </cell>
          <cell r="J4">
            <v>9832467950.5499992</v>
          </cell>
          <cell r="K4">
            <v>9896040488.6599998</v>
          </cell>
          <cell r="L4">
            <v>9922670897.3299999</v>
          </cell>
          <cell r="M4">
            <v>9951979501.0599995</v>
          </cell>
          <cell r="N4">
            <v>10039841645.940001</v>
          </cell>
        </row>
        <row r="5">
          <cell r="A5" t="str">
            <v>1010001</v>
          </cell>
          <cell r="B5" t="str">
            <v>Utility Plant in Service (PP Only)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 t="str">
            <v>1010002</v>
          </cell>
          <cell r="B6" t="str">
            <v>Utility Plant in Service (PP Only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1010003</v>
          </cell>
          <cell r="B7" t="str">
            <v>Utility Plant in Service (PP Only)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1010004</v>
          </cell>
          <cell r="B8" t="str">
            <v>Utility Plant in Service (PP Only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1010200</v>
          </cell>
          <cell r="B9" t="str">
            <v>Service Company Property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010900</v>
          </cell>
          <cell r="B10" t="str">
            <v>Plant Purchase Accounting Adjustmen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011000</v>
          </cell>
          <cell r="B11" t="str">
            <v>Property Under Capital Leases</v>
          </cell>
          <cell r="C11">
            <v>3168018.37</v>
          </cell>
          <cell r="D11">
            <v>3140470.38</v>
          </cell>
          <cell r="E11">
            <v>3112922.42</v>
          </cell>
          <cell r="F11">
            <v>3085374.43</v>
          </cell>
          <cell r="G11">
            <v>3057826.44</v>
          </cell>
          <cell r="H11">
            <v>3030278.46</v>
          </cell>
          <cell r="I11">
            <v>3002730.47</v>
          </cell>
          <cell r="J11">
            <v>2975182.48</v>
          </cell>
          <cell r="K11">
            <v>2947634.5</v>
          </cell>
          <cell r="L11">
            <v>2920086.51</v>
          </cell>
          <cell r="M11">
            <v>2892538.52</v>
          </cell>
          <cell r="N11">
            <v>2864990.53</v>
          </cell>
        </row>
        <row r="12">
          <cell r="A12" t="str">
            <v>1011200</v>
          </cell>
          <cell r="B12" t="str">
            <v>ROUS_OPT_LEASES</v>
          </cell>
          <cell r="C12">
            <v>24232963.140000001</v>
          </cell>
          <cell r="D12">
            <v>24226304.390000001</v>
          </cell>
          <cell r="E12">
            <v>23819936.73</v>
          </cell>
          <cell r="F12">
            <v>23813237</v>
          </cell>
          <cell r="G12">
            <v>23806516.66</v>
          </cell>
          <cell r="H12">
            <v>23391992.620000001</v>
          </cell>
          <cell r="I12">
            <v>23385230.829999998</v>
          </cell>
          <cell r="J12">
            <v>23378445.100000001</v>
          </cell>
          <cell r="K12">
            <v>22959929.100000001</v>
          </cell>
          <cell r="L12">
            <v>22953095.239999998</v>
          </cell>
          <cell r="M12">
            <v>22946237.170000002</v>
          </cell>
          <cell r="N12">
            <v>22523688.170000002</v>
          </cell>
        </row>
        <row r="13">
          <cell r="A13" t="str">
            <v>1020000</v>
          </cell>
          <cell r="B13" t="str">
            <v>Plant Purchased or Sold</v>
          </cell>
          <cell r="C13">
            <v>33357.17</v>
          </cell>
          <cell r="D13">
            <v>1144068.75</v>
          </cell>
          <cell r="E13">
            <v>1145909.54</v>
          </cell>
          <cell r="F13">
            <v>1147365.1399999999</v>
          </cell>
          <cell r="G13">
            <v>1156927.6399999999</v>
          </cell>
          <cell r="H13">
            <v>1164553.8899999999</v>
          </cell>
          <cell r="I13">
            <v>1190190.8500000001</v>
          </cell>
          <cell r="J13">
            <v>1322174.24</v>
          </cell>
          <cell r="K13">
            <v>1316649.47</v>
          </cell>
          <cell r="L13">
            <v>1316832.43</v>
          </cell>
          <cell r="M13">
            <v>216993.81</v>
          </cell>
          <cell r="N13">
            <v>218909.87</v>
          </cell>
        </row>
        <row r="14">
          <cell r="A14" t="str">
            <v>1030000</v>
          </cell>
          <cell r="B14" t="str">
            <v>Experimental Plant Unclassifie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031000</v>
          </cell>
          <cell r="B15" t="str">
            <v>Plant in Process of Reclassificatio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040000</v>
          </cell>
          <cell r="B16" t="str">
            <v>Plant Leased to Oth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040001</v>
          </cell>
          <cell r="B17" t="str">
            <v>Plant Leased to Others - GAAP adj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050000</v>
          </cell>
          <cell r="B18" t="str">
            <v>Plant Held for Future Use</v>
          </cell>
          <cell r="C18">
            <v>54562029.460000001</v>
          </cell>
          <cell r="D18">
            <v>54562029.460000001</v>
          </cell>
          <cell r="E18">
            <v>54562029.460000001</v>
          </cell>
          <cell r="F18">
            <v>63660794.229999997</v>
          </cell>
          <cell r="G18">
            <v>54569015.409999996</v>
          </cell>
          <cell r="H18">
            <v>54569597.909999996</v>
          </cell>
          <cell r="I18">
            <v>54569597.909999996</v>
          </cell>
          <cell r="J18">
            <v>54570472.909999996</v>
          </cell>
          <cell r="K18">
            <v>54570472.909999996</v>
          </cell>
          <cell r="L18">
            <v>54570472.909999996</v>
          </cell>
          <cell r="M18">
            <v>54570472.909999996</v>
          </cell>
          <cell r="N18">
            <v>54570735.409999996</v>
          </cell>
        </row>
        <row r="19">
          <cell r="A19" t="str">
            <v>1051000</v>
          </cell>
          <cell r="B19" t="str">
            <v>Production Properties Held for Future Us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060000</v>
          </cell>
          <cell r="B20" t="str">
            <v>Completed Construction not Classified</v>
          </cell>
          <cell r="C20">
            <v>955770118.69000006</v>
          </cell>
          <cell r="D20">
            <v>971791906.17999995</v>
          </cell>
          <cell r="E20">
            <v>798707327.88999999</v>
          </cell>
          <cell r="F20">
            <v>993681079.49000001</v>
          </cell>
          <cell r="G20">
            <v>1006642223.9</v>
          </cell>
          <cell r="H20">
            <v>1012527076.67</v>
          </cell>
          <cell r="I20">
            <v>927018924.17999995</v>
          </cell>
          <cell r="J20">
            <v>953998310.42999995</v>
          </cell>
          <cell r="K20">
            <v>917261400.41999996</v>
          </cell>
          <cell r="L20">
            <v>916433218.07000005</v>
          </cell>
          <cell r="M20">
            <v>939731511.74000001</v>
          </cell>
          <cell r="N20">
            <v>1535981028.8</v>
          </cell>
        </row>
        <row r="21">
          <cell r="A21" t="str">
            <v>1070000</v>
          </cell>
          <cell r="B21" t="str">
            <v>Construction Work in Progress</v>
          </cell>
          <cell r="C21">
            <v>1153841679.8499999</v>
          </cell>
          <cell r="D21">
            <v>1194575257.74</v>
          </cell>
          <cell r="E21">
            <v>1230126523.79</v>
          </cell>
          <cell r="F21">
            <v>1078738784.6600001</v>
          </cell>
          <cell r="G21">
            <v>1116298769.71</v>
          </cell>
          <cell r="H21">
            <v>1135548207.3099999</v>
          </cell>
          <cell r="I21">
            <v>1189964253.4100001</v>
          </cell>
          <cell r="J21">
            <v>1246053545.26</v>
          </cell>
          <cell r="K21">
            <v>1317037551.0699999</v>
          </cell>
          <cell r="L21">
            <v>1378041537.6099999</v>
          </cell>
          <cell r="M21">
            <v>1418264293.5999999</v>
          </cell>
          <cell r="N21">
            <v>894768621.66999996</v>
          </cell>
        </row>
        <row r="22">
          <cell r="A22" t="str">
            <v>1080000</v>
          </cell>
          <cell r="B22" t="str">
            <v>Accumulated Provision for Depreciation</v>
          </cell>
          <cell r="C22">
            <v>-3179845472.1300001</v>
          </cell>
          <cell r="D22">
            <v>-3201295281.7600002</v>
          </cell>
          <cell r="E22">
            <v>-3207454667.6500001</v>
          </cell>
          <cell r="F22">
            <v>-3235195620.3400002</v>
          </cell>
          <cell r="G22">
            <v>-3260774036.9200001</v>
          </cell>
          <cell r="H22">
            <v>-3279606274.1599998</v>
          </cell>
          <cell r="I22">
            <v>-3287414322.0599999</v>
          </cell>
          <cell r="J22">
            <v>-3304829904.79</v>
          </cell>
          <cell r="K22">
            <v>-3323026505.3699999</v>
          </cell>
          <cell r="L22">
            <v>-3346520757.1100001</v>
          </cell>
          <cell r="M22">
            <v>-3370792380.9000001</v>
          </cell>
          <cell r="N22">
            <v>-3385736584.23</v>
          </cell>
        </row>
        <row r="23">
          <cell r="A23" t="str">
            <v>1080001</v>
          </cell>
          <cell r="B23" t="str">
            <v>Retirement Work in Progress</v>
          </cell>
          <cell r="C23">
            <v>58589031.210000001</v>
          </cell>
          <cell r="D23">
            <v>60973287.880000003</v>
          </cell>
          <cell r="E23">
            <v>54472481</v>
          </cell>
          <cell r="F23">
            <v>56744008.560000002</v>
          </cell>
          <cell r="G23">
            <v>59613381.539999999</v>
          </cell>
          <cell r="H23">
            <v>58488262.060000002</v>
          </cell>
          <cell r="I23">
            <v>62954143.340000004</v>
          </cell>
          <cell r="J23">
            <v>63558982.009999998</v>
          </cell>
          <cell r="K23">
            <v>58955632.700000003</v>
          </cell>
          <cell r="L23">
            <v>60260528.619999997</v>
          </cell>
          <cell r="M23">
            <v>63269373.329999998</v>
          </cell>
          <cell r="N23">
            <v>67990773.629999995</v>
          </cell>
        </row>
        <row r="24">
          <cell r="A24" t="str">
            <v>1080100</v>
          </cell>
          <cell r="B24" t="str">
            <v>Accumulated Reserve Cost of Removal - Current</v>
          </cell>
          <cell r="C24">
            <v>13793603.699999999</v>
          </cell>
          <cell r="D24">
            <v>13938996.48</v>
          </cell>
          <cell r="E24">
            <v>14087259.32</v>
          </cell>
          <cell r="F24">
            <v>13731164.25</v>
          </cell>
          <cell r="G24">
            <v>13897927.550000001</v>
          </cell>
          <cell r="H24">
            <v>14040097.279999999</v>
          </cell>
          <cell r="I24">
            <v>13991360.539999999</v>
          </cell>
          <cell r="J24">
            <v>14133455.57</v>
          </cell>
          <cell r="K24">
            <v>14136971.66</v>
          </cell>
          <cell r="L24">
            <v>13846619.16</v>
          </cell>
          <cell r="M24">
            <v>15005173.08</v>
          </cell>
          <cell r="N24">
            <v>15096494.49</v>
          </cell>
        </row>
        <row r="25">
          <cell r="A25" t="str">
            <v>1080110</v>
          </cell>
          <cell r="B25" t="str">
            <v>Accum Reserve Cost of Removal Contra- Current</v>
          </cell>
          <cell r="C25">
            <v>13793603.699999999</v>
          </cell>
          <cell r="D25">
            <v>13938996.48</v>
          </cell>
          <cell r="E25">
            <v>14087259.32</v>
          </cell>
          <cell r="F25">
            <v>13731164.25</v>
          </cell>
          <cell r="G25">
            <v>13897927.550000001</v>
          </cell>
          <cell r="H25">
            <v>14040097.279999999</v>
          </cell>
          <cell r="I25">
            <v>13991360.539999999</v>
          </cell>
          <cell r="J25">
            <v>14133455.57</v>
          </cell>
          <cell r="K25">
            <v>14136971.66</v>
          </cell>
          <cell r="L25">
            <v>13846619.16</v>
          </cell>
          <cell r="M25">
            <v>15005173.08</v>
          </cell>
          <cell r="N25">
            <v>15096494.49</v>
          </cell>
        </row>
        <row r="26">
          <cell r="A26" t="str">
            <v>1080200</v>
          </cell>
          <cell r="B26" t="str">
            <v>Accumulated Reserve Cost of Removal - Non-Current</v>
          </cell>
          <cell r="C26">
            <v>262078470.33000001</v>
          </cell>
          <cell r="D26">
            <v>264840933.19</v>
          </cell>
          <cell r="E26">
            <v>267657927.16</v>
          </cell>
          <cell r="F26">
            <v>260892120.81</v>
          </cell>
          <cell r="G26">
            <v>264060623.52000001</v>
          </cell>
          <cell r="H26">
            <v>266761848.31</v>
          </cell>
          <cell r="I26">
            <v>265835850.30000001</v>
          </cell>
          <cell r="J26">
            <v>268535655.81</v>
          </cell>
          <cell r="K26">
            <v>268602461.56999999</v>
          </cell>
          <cell r="L26">
            <v>263085954.08000001</v>
          </cell>
          <cell r="M26">
            <v>285098478.44999999</v>
          </cell>
          <cell r="N26">
            <v>286833585.23000002</v>
          </cell>
        </row>
        <row r="27">
          <cell r="A27" t="str">
            <v>1080210</v>
          </cell>
          <cell r="B27" t="str">
            <v>Accum Reserve Cost of Removal Contra- Non-Current</v>
          </cell>
          <cell r="C27">
            <v>262078470.33000001</v>
          </cell>
          <cell r="D27">
            <v>264840933.19</v>
          </cell>
          <cell r="E27">
            <v>267657927.16</v>
          </cell>
          <cell r="F27">
            <v>260892120.81</v>
          </cell>
          <cell r="G27">
            <v>264060623.52000001</v>
          </cell>
          <cell r="H27">
            <v>266761848.31</v>
          </cell>
          <cell r="I27">
            <v>265835850.30000001</v>
          </cell>
          <cell r="J27">
            <v>268535655.81</v>
          </cell>
          <cell r="K27">
            <v>268602461.56999999</v>
          </cell>
          <cell r="L27">
            <v>263085954.08000001</v>
          </cell>
          <cell r="M27">
            <v>285098478.44999999</v>
          </cell>
          <cell r="N27">
            <v>286833585.23000002</v>
          </cell>
        </row>
        <row r="28">
          <cell r="A28" t="str">
            <v>1080300</v>
          </cell>
          <cell r="B28" t="str">
            <v>Non-Redundable CIAC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080900</v>
          </cell>
          <cell r="B29" t="str">
            <v>Reserve Plant Purchase Accounting Adjustmen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080901</v>
          </cell>
          <cell r="B30" t="str">
            <v>Accumulated Provision for Depreciation - GAAP adj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110000</v>
          </cell>
          <cell r="B31" t="str">
            <v>Accumulated Provision For Amortization</v>
          </cell>
          <cell r="C31">
            <v>-102303252.25</v>
          </cell>
          <cell r="D31">
            <v>-104592383.37</v>
          </cell>
          <cell r="E31">
            <v>-106889828.65000001</v>
          </cell>
          <cell r="F31">
            <v>-109194914.31</v>
          </cell>
          <cell r="G31">
            <v>-111520743.02</v>
          </cell>
          <cell r="H31">
            <v>-113856393.45</v>
          </cell>
          <cell r="I31">
            <v>-116317657.16</v>
          </cell>
          <cell r="J31">
            <v>-118802626.09</v>
          </cell>
          <cell r="K31">
            <v>-121289230.98999999</v>
          </cell>
          <cell r="L31">
            <v>-123779554.17</v>
          </cell>
          <cell r="M31">
            <v>-126281404.79000001</v>
          </cell>
          <cell r="N31">
            <v>-128784270.09999999</v>
          </cell>
        </row>
        <row r="32">
          <cell r="A32" t="str">
            <v>1140000</v>
          </cell>
          <cell r="B32" t="str">
            <v>Plant Acquisition Adjustments</v>
          </cell>
          <cell r="C32">
            <v>7484822.7599999998</v>
          </cell>
          <cell r="D32">
            <v>7484822.7599999998</v>
          </cell>
          <cell r="E32">
            <v>7484822.7599999998</v>
          </cell>
          <cell r="F32">
            <v>7484822.7599999998</v>
          </cell>
          <cell r="G32">
            <v>7484822.7599999998</v>
          </cell>
          <cell r="H32">
            <v>7484822.7599999998</v>
          </cell>
          <cell r="I32">
            <v>7484822.7599999998</v>
          </cell>
          <cell r="J32">
            <v>7484822.7599999998</v>
          </cell>
          <cell r="K32">
            <v>7484822.7599999998</v>
          </cell>
          <cell r="L32">
            <v>7484822.7599999998</v>
          </cell>
          <cell r="M32">
            <v>7484822.7599999998</v>
          </cell>
          <cell r="N32">
            <v>7484822.7599999998</v>
          </cell>
        </row>
        <row r="33">
          <cell r="A33" t="str">
            <v>1140200</v>
          </cell>
          <cell r="B33" t="str">
            <v>Acquisition Adjustments - Goodwill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150000</v>
          </cell>
          <cell r="B34" t="str">
            <v>Accum Provision Amort Plant Acquisition Adjustment</v>
          </cell>
          <cell r="C34">
            <v>-6192965.7199999997</v>
          </cell>
          <cell r="D34">
            <v>-6212691.46</v>
          </cell>
          <cell r="E34">
            <v>-6232417.1699999999</v>
          </cell>
          <cell r="F34">
            <v>-6252142.9100000001</v>
          </cell>
          <cell r="G34">
            <v>-6271868.6200000001</v>
          </cell>
          <cell r="H34">
            <v>-6291594.3600000003</v>
          </cell>
          <cell r="I34">
            <v>-6311320.0700000003</v>
          </cell>
          <cell r="J34">
            <v>-6331045.8099999996</v>
          </cell>
          <cell r="K34">
            <v>-6350771.5199999996</v>
          </cell>
          <cell r="L34">
            <v>-6370497.25</v>
          </cell>
          <cell r="M34">
            <v>-6390222.9699999997</v>
          </cell>
          <cell r="N34">
            <v>-6409948.71</v>
          </cell>
        </row>
        <row r="35">
          <cell r="A35" t="str">
            <v>1160000</v>
          </cell>
          <cell r="B35" t="str">
            <v>Other Plant Adjustmen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171000</v>
          </cell>
          <cell r="B36" t="str">
            <v>Gas Stored - Base Ga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172000</v>
          </cell>
          <cell r="B37" t="str">
            <v>System Balancing Ga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173200</v>
          </cell>
          <cell r="B38" t="str">
            <v>Gas Stored in Reservoirs and Pipelines-Noncurrent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174000</v>
          </cell>
          <cell r="B39" t="str">
            <v>Gas Owed to System Ga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180000</v>
          </cell>
          <cell r="B40" t="str">
            <v>Other Utility Plan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190000</v>
          </cell>
          <cell r="B41" t="str">
            <v>Accum Provision Depr Amort Other Utility Plant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210000</v>
          </cell>
          <cell r="B42" t="str">
            <v>Nonutility Property</v>
          </cell>
          <cell r="C42">
            <v>14159494.5</v>
          </cell>
          <cell r="D42">
            <v>14181832.25</v>
          </cell>
          <cell r="E42">
            <v>14306443.52</v>
          </cell>
          <cell r="F42">
            <v>14278261.07</v>
          </cell>
          <cell r="G42">
            <v>14407837.880000001</v>
          </cell>
          <cell r="H42">
            <v>14420579.35</v>
          </cell>
          <cell r="I42">
            <v>14582355.279999999</v>
          </cell>
          <cell r="J42">
            <v>14658213.9</v>
          </cell>
          <cell r="K42">
            <v>14721739.48</v>
          </cell>
          <cell r="L42">
            <v>14811663.42</v>
          </cell>
          <cell r="M42">
            <v>15084901.869999999</v>
          </cell>
          <cell r="N42">
            <v>15183119.869999999</v>
          </cell>
        </row>
        <row r="43">
          <cell r="A43">
            <v>1210100</v>
          </cell>
          <cell r="B43" t="str">
            <v>Intangible Asset - C</v>
          </cell>
          <cell r="N43">
            <v>249999.96</v>
          </cell>
        </row>
        <row r="44">
          <cell r="A44">
            <v>1210200</v>
          </cell>
          <cell r="B44" t="str">
            <v>Intangible Asset - Non-Current</v>
          </cell>
          <cell r="N44">
            <v>4666666.71</v>
          </cell>
        </row>
        <row r="45">
          <cell r="A45" t="str">
            <v>1220000</v>
          </cell>
          <cell r="B45" t="str">
            <v>Accum Provision Depr Amortiz Nonutility Property</v>
          </cell>
          <cell r="C45">
            <v>-7252374.71</v>
          </cell>
          <cell r="D45">
            <v>-7339986.5899999999</v>
          </cell>
          <cell r="E45">
            <v>-7411003.1100000003</v>
          </cell>
          <cell r="F45">
            <v>-7384096.0499999998</v>
          </cell>
          <cell r="G45">
            <v>-7411166.3499999996</v>
          </cell>
          <cell r="H45">
            <v>-7460942.2400000002</v>
          </cell>
          <cell r="I45">
            <v>-7470046.9800000004</v>
          </cell>
          <cell r="J45">
            <v>-7472847.1299999999</v>
          </cell>
          <cell r="K45">
            <v>-7548486.1799999997</v>
          </cell>
          <cell r="L45">
            <v>-7626752.7000000002</v>
          </cell>
          <cell r="M45">
            <v>-7635337.4100000001</v>
          </cell>
          <cell r="N45">
            <v>-7709451.3399999999</v>
          </cell>
        </row>
        <row r="46">
          <cell r="A46" t="str">
            <v>1230000</v>
          </cell>
          <cell r="B46" t="str">
            <v>Investment in Associated Compani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231000</v>
          </cell>
          <cell r="B47" t="str">
            <v>Investment in Subsidiary Compani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240200</v>
          </cell>
          <cell r="B48" t="str">
            <v>Non-Current Other Investment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250000</v>
          </cell>
          <cell r="B49" t="str">
            <v>Sinking Fund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260000</v>
          </cell>
          <cell r="B50" t="str">
            <v>Depreciation Fun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270000</v>
          </cell>
          <cell r="B51" t="str">
            <v>Amortization Fund - Federal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280000</v>
          </cell>
          <cell r="B52" t="str">
            <v>Other Special Fund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0010</v>
          </cell>
          <cell r="B53" t="str">
            <v>BI Fideicomiso San Jose Flujos Q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0011</v>
          </cell>
          <cell r="B54" t="str">
            <v>BI Fideicomiso SJ Flujos Q - Outgoing AC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0012</v>
          </cell>
          <cell r="B55" t="str">
            <v>BI Fideicomiso SJ Flujos Q - Incoming ACH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0013</v>
          </cell>
          <cell r="B56" t="str">
            <v>BI Fideicomiso SJ Flujos Q - Outgoing WIR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0014</v>
          </cell>
          <cell r="B57" t="str">
            <v>BI Fideicomiso SJ Flujos Q - Incoming WIR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0015</v>
          </cell>
          <cell r="B58" t="str">
            <v>BI Fideicomiso SJ Flujos Q - Outgoing Check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0016</v>
          </cell>
          <cell r="B59" t="str">
            <v>BI Fideicomiso SJ Flujos Q - Incoming Check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0018</v>
          </cell>
          <cell r="B60" t="str">
            <v>BI Fideicomiso SJ Flujos Q - Translation Gain/Los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1300020</v>
          </cell>
          <cell r="B61" t="str">
            <v>BI Fideicomiso San Jose Flujos US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1300021</v>
          </cell>
          <cell r="B62" t="str">
            <v>BI Fideicomiso SJ Flujos USD - Outgoing ACH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1300022</v>
          </cell>
          <cell r="B63" t="str">
            <v>BI Fideicomiso SJ Flujos USD - Incoming ACH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1300023</v>
          </cell>
          <cell r="B64" t="str">
            <v>BI Fideicomiso SJ Flujos USD - Outgoing WIRE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1300024</v>
          </cell>
          <cell r="B65" t="str">
            <v>BI Fideicomiso SJ Flujos USD - Incoming WIR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1300025</v>
          </cell>
          <cell r="B66" t="str">
            <v>BI Fideicomiso SJ Flujos USD - Outgoing Check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1300026</v>
          </cell>
          <cell r="B67" t="str">
            <v>BI Fideicomiso SJ Flujos USD - Incoming Check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1300028</v>
          </cell>
          <cell r="B68" t="str">
            <v>BI Fideicomiso SJ Flujos USD - Translation G/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0030</v>
          </cell>
          <cell r="B69" t="str">
            <v>BI Fideicomiso San Jose Flujos-Prov Serv de Deuda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0031</v>
          </cell>
          <cell r="B70" t="str">
            <v>BI Fideicomiso SJ Flujos Srv Deuda-Outgoing ACH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0032</v>
          </cell>
          <cell r="B71" t="str">
            <v>BI Fideicomiso SJ Flujos Srv Deuda-Incoming ACH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0033</v>
          </cell>
          <cell r="B72" t="str">
            <v>BI Fideicomiso SJ Flujos Srv Deuda-Outgoing WIR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0034</v>
          </cell>
          <cell r="B73" t="str">
            <v>BI Fideicomiso SJ Flujos Srv Deuda-Incoming WIRE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0035</v>
          </cell>
          <cell r="B74" t="str">
            <v>BI Fideicomiso SJ Flujos Srv Deuda-Outgoing Check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0036</v>
          </cell>
          <cell r="B75" t="str">
            <v>BI Fideicomiso SJ Flujos Srv Deuda-Incoming Check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0038</v>
          </cell>
          <cell r="B76" t="str">
            <v>BI Fideicomiso SJ Flujos Srv Deuda-Translation G/L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0040</v>
          </cell>
          <cell r="B77" t="str">
            <v>BI Tecnologia Maritima Restricted Q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0041</v>
          </cell>
          <cell r="B78" t="str">
            <v>BI TEMSA Restricted Q - Outgoing ACH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0042</v>
          </cell>
          <cell r="B79" t="str">
            <v>BI TEMSA Restricted Q - Incoming ACH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0043</v>
          </cell>
          <cell r="B80" t="str">
            <v>BI TEMSA Restricted Q - Outgoing WIR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0044</v>
          </cell>
          <cell r="B81" t="str">
            <v>BI TEMSA Restricted Q - Incoming WIR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0045</v>
          </cell>
          <cell r="B82" t="str">
            <v>BI TEMSA Restricted Q - Outgoing Chec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0046</v>
          </cell>
          <cell r="B83" t="str">
            <v>BI TEMSA Restricted Q - Incoming Check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0048</v>
          </cell>
          <cell r="B84" t="str">
            <v>BI TEMSA Restricted Q - Translation Gain/Los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0050</v>
          </cell>
          <cell r="B85" t="str">
            <v>BI Fideicomiso Antea/Ingresos San Jose Q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0053</v>
          </cell>
          <cell r="B86" t="str">
            <v>BI Fideicomiso Antea/Ingresos SJ Q-Transf Salida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0054</v>
          </cell>
          <cell r="B87" t="str">
            <v>BI Fideicomiso Antea/Ingresos SJ Q-Transf Ingreso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0058</v>
          </cell>
          <cell r="B88" t="str">
            <v>BI Fideicomiso Antea/Ingr SJ Q-Diferencial Cam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0060</v>
          </cell>
          <cell r="B89" t="str">
            <v>BI Fideicomiso Antea/Ingresos San Jose USD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0063</v>
          </cell>
          <cell r="B90" t="str">
            <v>BI Fideicomiso Antea/Ing SJ USD-Transf Salida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0064</v>
          </cell>
          <cell r="B91" t="str">
            <v>BI Fideicomiso Antea/Ingr SJ USD-Transf Ingreso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00068</v>
          </cell>
          <cell r="B92" t="str">
            <v>BI Fideicomiso Antea/Ingr SJ USD-Diferencial Camb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00100</v>
          </cell>
          <cell r="B93" t="str">
            <v>Restricted Cash - Curren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00200</v>
          </cell>
          <cell r="B94" t="str">
            <v>Restricted Cash - Non-Curr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10000</v>
          </cell>
          <cell r="B95" t="str">
            <v>JPM TECO Energy Concentra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10001</v>
          </cell>
          <cell r="B96" t="str">
            <v>JPM TECO Energy Concentration - Outgoing ACH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10002</v>
          </cell>
          <cell r="B97" t="str">
            <v>JPM TECO Energy Concentration - Incoming ACH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10003</v>
          </cell>
          <cell r="B98" t="str">
            <v>JPM TECO Energy Concentration - Outgoing WIR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310004</v>
          </cell>
          <cell r="B99" t="str">
            <v>JPM TECO Energy Concentration - Incoming WIR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310005</v>
          </cell>
          <cell r="B100" t="str">
            <v>JPM TECO Energy Concentration - Outgoing Check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310006</v>
          </cell>
          <cell r="B101" t="str">
            <v>JPM TECO Energy Concentration - Incoming Check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310007</v>
          </cell>
          <cell r="B102" t="str">
            <v>JPM TECO Energy Concentration - ZBA Clearing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310008</v>
          </cell>
          <cell r="B103" t="str">
            <v>JPM TECO Energy Concentration - Other Clearing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310010</v>
          </cell>
          <cell r="B104" t="str">
            <v>JPM TECO Energy Operations --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310011</v>
          </cell>
          <cell r="B105" t="str">
            <v>JPM TECO Energy Operations - Outgoing ACH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310012</v>
          </cell>
          <cell r="B106" t="str">
            <v>JPM TECO Energy Operations - Incoming ACH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310013</v>
          </cell>
          <cell r="B107" t="str">
            <v>JPM TECO Energy Operations - Outgoing WIRE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310014</v>
          </cell>
          <cell r="B108" t="str">
            <v>JPM TECO Energy Operations - Incoming WIR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310015</v>
          </cell>
          <cell r="B109" t="str">
            <v>JPM TECO Energy Operations - Outgoing Check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310016</v>
          </cell>
          <cell r="B110" t="str">
            <v>JPM TECO Energy Operations - Incoming Check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310017</v>
          </cell>
          <cell r="B111" t="str">
            <v>JPM TECO Energy Operations - ZBA Clearing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310018</v>
          </cell>
          <cell r="B112" t="str">
            <v>JPM TECO Energy Operations - Other Clearing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310020</v>
          </cell>
          <cell r="B113" t="str">
            <v>JPM TECO Energy - Payrol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310021</v>
          </cell>
          <cell r="B114" t="str">
            <v>JPM TECO Energy - Payroll - Outgoing ACH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310022</v>
          </cell>
          <cell r="B115" t="str">
            <v>JPM TECO Energy - Payroll - Incoming ACH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310023</v>
          </cell>
          <cell r="B116" t="str">
            <v>JPM TECO Energy - Payroll - Outgoing WIR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310024</v>
          </cell>
          <cell r="B117" t="str">
            <v>JPM TECO Energy - Payroll - Incoming WIRE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310025</v>
          </cell>
          <cell r="B118" t="str">
            <v>JPM TECO Energy - Payroll - Outgoing Check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310026</v>
          </cell>
          <cell r="B119" t="str">
            <v>JPM TECO Energy - Payroll - Incoming Check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310027</v>
          </cell>
          <cell r="B120" t="str">
            <v>JPM TECO Energy - Payroll - ZBA Clearin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1310028</v>
          </cell>
          <cell r="B121" t="str">
            <v>JPM TECO Energy - Payroll - Other Clearing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1310030</v>
          </cell>
          <cell r="B122" t="str">
            <v>JPM TECO Energy - Benefit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1310031</v>
          </cell>
          <cell r="B123" t="str">
            <v>JPM TECO Energy - Benefits - Outgoing ACH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1310032</v>
          </cell>
          <cell r="B124" t="str">
            <v>JPM TECO Energy - Benefits - Incoming ACH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1310033</v>
          </cell>
          <cell r="B125" t="str">
            <v>JPM TECO Energy - Benefits - Outgoing WIR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 t="str">
            <v>1310034</v>
          </cell>
          <cell r="B126" t="str">
            <v>JPM TECO Energy - Benefits - Incoming WIRE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1310035</v>
          </cell>
          <cell r="B127" t="str">
            <v>JPM TECO Energy - Benefits - Outgoing Check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 t="str">
            <v>1310036</v>
          </cell>
          <cell r="B128" t="str">
            <v>JPM TECO Energy - Benefits - Incoming Check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310037</v>
          </cell>
          <cell r="B129" t="str">
            <v>JPM TECO Energy - Benefits - ZBA Clearing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310038</v>
          </cell>
          <cell r="B130" t="str">
            <v>JPM TECO Energy - Benefits - Other Clear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310040</v>
          </cell>
          <cell r="B131" t="str">
            <v>JPM TECO Energy Foundation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310050</v>
          </cell>
          <cell r="B132" t="str">
            <v>SUN TECO Energy Purchase Car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310070</v>
          </cell>
          <cell r="B133" t="str">
            <v>JPM Tampa Electric Concentration</v>
          </cell>
          <cell r="C133">
            <v>645745.46</v>
          </cell>
          <cell r="D133">
            <v>469538.37</v>
          </cell>
          <cell r="E133">
            <v>1529128.92</v>
          </cell>
          <cell r="F133">
            <v>1067584.6000000001</v>
          </cell>
          <cell r="G133">
            <v>929003.66</v>
          </cell>
          <cell r="H133">
            <v>1427568.9</v>
          </cell>
          <cell r="I133">
            <v>2121328.17</v>
          </cell>
          <cell r="J133">
            <v>605073.5</v>
          </cell>
          <cell r="K133">
            <v>40768049.770000003</v>
          </cell>
          <cell r="L133">
            <v>677634.97</v>
          </cell>
          <cell r="M133">
            <v>707968.7</v>
          </cell>
          <cell r="N133">
            <v>5057209.5199999996</v>
          </cell>
        </row>
        <row r="134">
          <cell r="A134" t="str">
            <v>1310071</v>
          </cell>
          <cell r="B134" t="str">
            <v>JPM Tampa Electric Concentration - Outgoing ACH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310072</v>
          </cell>
          <cell r="B135" t="str">
            <v>JPM Tampa Electric Concentration - Incoming ACH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310073</v>
          </cell>
          <cell r="B136" t="str">
            <v>JPM Tampa Electric Concentration - Outgoing WIR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310074</v>
          </cell>
          <cell r="B137" t="str">
            <v>JPM Tampa Electric Concentration - Incoming WIR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310075</v>
          </cell>
          <cell r="B138" t="str">
            <v>JPM Tampa Electric Concentration - Outgoing Check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310076</v>
          </cell>
          <cell r="B139" t="str">
            <v>JPM Tampa Electric Concentration - Incoming Check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310077</v>
          </cell>
          <cell r="B140" t="str">
            <v>JPM Tampa Electric Concentration - ZBA Clear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310078</v>
          </cell>
          <cell r="B141" t="str">
            <v>JPM Tampa Electric Concentration - Other Clearing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310080</v>
          </cell>
          <cell r="B142" t="str">
            <v>JPM Tampa Electric - Payroll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310081</v>
          </cell>
          <cell r="B143" t="str">
            <v>JPM Tampa Electric - Payroll - Outgoing AC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-13168.5</v>
          </cell>
          <cell r="L143">
            <v>-11598.12</v>
          </cell>
          <cell r="M143">
            <v>-10814.3</v>
          </cell>
          <cell r="N143">
            <v>0</v>
          </cell>
        </row>
        <row r="144">
          <cell r="A144" t="str">
            <v>1310082</v>
          </cell>
          <cell r="B144" t="str">
            <v>JPM Tampa Electric - Payroll - Incoming ACH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310083</v>
          </cell>
          <cell r="B145" t="str">
            <v>JPM Tampa Electric - Payroll - Outgoing WIR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310084</v>
          </cell>
          <cell r="B146" t="str">
            <v>JPM Tampa Electric - Payroll - Incoming WIR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310085</v>
          </cell>
          <cell r="B147" t="str">
            <v>JPM Tampa Electric - Payroll - Outgoing Check</v>
          </cell>
          <cell r="C147">
            <v>-30169.53</v>
          </cell>
          <cell r="D147">
            <v>-25411.68</v>
          </cell>
          <cell r="E147">
            <v>-15488.77</v>
          </cell>
          <cell r="F147">
            <v>-31388.97</v>
          </cell>
          <cell r="G147">
            <v>-20855.669999999998</v>
          </cell>
          <cell r="H147">
            <v>-30125.439999999999</v>
          </cell>
          <cell r="I147">
            <v>-37381.49</v>
          </cell>
          <cell r="J147">
            <v>-42540.01</v>
          </cell>
          <cell r="K147">
            <v>-28760.46</v>
          </cell>
          <cell r="L147">
            <v>-37302.720000000001</v>
          </cell>
          <cell r="M147">
            <v>-37252.239999999998</v>
          </cell>
          <cell r="N147">
            <v>-64471.03</v>
          </cell>
        </row>
        <row r="148">
          <cell r="A148" t="str">
            <v>1310086</v>
          </cell>
          <cell r="B148" t="str">
            <v>JPM Tampa Electric - Payroll - Incoming Check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310087</v>
          </cell>
          <cell r="B149" t="str">
            <v>JPM Tampa Electric - Payroll - ZBA Clearing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310088</v>
          </cell>
          <cell r="B150" t="str">
            <v>JPM Tampa Electric - Payroll - Other Cleari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310090</v>
          </cell>
          <cell r="B151" t="str">
            <v>JPM Tampa Electric - CD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310091</v>
          </cell>
          <cell r="B152" t="str">
            <v>JPM Tampa Electric - CDA - Outgoing ACH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310092</v>
          </cell>
          <cell r="B153" t="str">
            <v>JPM Tampa Electric - CDA - Incoming ACH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310093</v>
          </cell>
          <cell r="B154" t="str">
            <v>JPM Tampa Electric - CDA - Outgoing WI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310094</v>
          </cell>
          <cell r="B155" t="str">
            <v>JPM Tampa Electric - CDA - Incoming WIR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310095</v>
          </cell>
          <cell r="B156" t="str">
            <v>JPM Tampa Electric - CDA - Outgoing Check</v>
          </cell>
          <cell r="C156">
            <v>-21899253.34</v>
          </cell>
          <cell r="D156">
            <v>-17384655.219999999</v>
          </cell>
          <cell r="E156">
            <v>-14937385.050000001</v>
          </cell>
          <cell r="F156">
            <v>-13692360.76</v>
          </cell>
          <cell r="G156">
            <v>-11707443.84</v>
          </cell>
          <cell r="H156">
            <v>-16815452.82</v>
          </cell>
          <cell r="I156">
            <v>-16372248.84</v>
          </cell>
          <cell r="J156">
            <v>-25538874.109999999</v>
          </cell>
          <cell r="K156">
            <v>-14585969.1</v>
          </cell>
          <cell r="L156">
            <v>-18362610.469999999</v>
          </cell>
          <cell r="M156">
            <v>-52436397.719999999</v>
          </cell>
          <cell r="N156">
            <v>-30443421.280000001</v>
          </cell>
        </row>
        <row r="157">
          <cell r="A157" t="str">
            <v>1310096</v>
          </cell>
          <cell r="B157" t="str">
            <v>JPM Tampa Electric - CDA - Incoming Check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310097</v>
          </cell>
          <cell r="B158" t="str">
            <v>JPM Tampa Electric - CDA - ZBA Clearing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310098</v>
          </cell>
          <cell r="B159" t="str">
            <v>JPM Tampa Electric - CDA - Other Clearing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310100</v>
          </cell>
          <cell r="B160" t="str">
            <v>JPM Tampa Electric - Deposits Misc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310101</v>
          </cell>
          <cell r="B161" t="str">
            <v>JPM Tampa Electric - Deposits Misc - Outgoing ACH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310102</v>
          </cell>
          <cell r="B162" t="str">
            <v>JPM Tampa Electric - Deposits Misc - Incoming ACH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-324.77999999999997</v>
          </cell>
          <cell r="M162">
            <v>-324.77999999999997</v>
          </cell>
          <cell r="N162">
            <v>0</v>
          </cell>
        </row>
        <row r="163">
          <cell r="A163" t="str">
            <v>1310103</v>
          </cell>
          <cell r="B163" t="str">
            <v>JPM Tampa Electric - Deposits Misc - Outgoing WIRE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310104</v>
          </cell>
          <cell r="B164" t="str">
            <v>JPM Tampa Electric - Deposits Misc - Incoming WIRE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310105</v>
          </cell>
          <cell r="B165" t="str">
            <v>JPM Tampa Electric - Deposits Misc - Outgoing Chk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310106</v>
          </cell>
          <cell r="B166" t="str">
            <v>JPM Tampa Electric - Deposits Misc - Incoming Chk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310107</v>
          </cell>
          <cell r="B167" t="str">
            <v>JPM Tampa Electric - Deposits Misc - ZBA Clearing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310108</v>
          </cell>
          <cell r="B168" t="str">
            <v>JPM Tampa Electric - Deposits Misc - Other Clearng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310110</v>
          </cell>
          <cell r="B169" t="str">
            <v>JPM Tampa Electric - ACH/Wir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310111</v>
          </cell>
          <cell r="B170" t="str">
            <v>JPM Tampa Electric - ACH/Wires - Outgoing ACH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310112</v>
          </cell>
          <cell r="B171" t="str">
            <v>JPM Tampa Electric - ACH/Wires - Incoming ACH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310113</v>
          </cell>
          <cell r="B172" t="str">
            <v>JPM Tampa Electric - ACH/Wires - Outgoing WIR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-40691.9</v>
          </cell>
          <cell r="M172">
            <v>1070423.07</v>
          </cell>
          <cell r="N172">
            <v>0</v>
          </cell>
        </row>
        <row r="173">
          <cell r="A173" t="str">
            <v>1310114</v>
          </cell>
          <cell r="B173" t="str">
            <v>JPM Tampa Electric - ACH/Wires - Incoming WIRE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310116</v>
          </cell>
          <cell r="B174" t="str">
            <v>JPM Tampa Electric - ACH/Wires - Incoming Check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310117</v>
          </cell>
          <cell r="B175" t="str">
            <v>JPM Tampa Electric - ACH/Wires - ZBA Clearing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310118</v>
          </cell>
          <cell r="B176" t="str">
            <v>JPM Tampa Electric - ACH/Wires - Other Clearing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310120</v>
          </cell>
          <cell r="B177" t="str">
            <v>JPM TEC Rec-Tampa Electric Deposi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310121</v>
          </cell>
          <cell r="B178" t="str">
            <v>JPM TEC Rec-Tampa Electric Deposits-Outgoing ACH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310122</v>
          </cell>
          <cell r="B179" t="str">
            <v>JPM TEC Rec-Tampa Electric Deposits-Incoming ACH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310123</v>
          </cell>
          <cell r="B180" t="str">
            <v>JPM TEC Rec-Tampa Electric Deposits-Outgoing WIRE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1310124</v>
          </cell>
          <cell r="B181" t="str">
            <v>JPM TEC Rec-Tampa Electric Deposits-Incoming WI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1310125</v>
          </cell>
          <cell r="B182" t="str">
            <v>JPM TEC Rec-Tampa Electric Deposits-Outgoing Check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 t="str">
            <v>1310126</v>
          </cell>
          <cell r="B183" t="str">
            <v>JPM TEC Rec-Tampa Electric Deposits-Incoming Chec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1310127</v>
          </cell>
          <cell r="B184" t="str">
            <v>JPM TEC Rec-Tampa Electric Deposits-ZBA Clearing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1310128</v>
          </cell>
          <cell r="B185" t="str">
            <v>JPM TEC Rec-Tampa Electric Deposits-Other Clearing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1310130</v>
          </cell>
          <cell r="B186" t="str">
            <v>JPM TEC Receivables Concen-TE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1310131</v>
          </cell>
          <cell r="B187" t="str">
            <v>JPM TEC Receivables Concen-TEC - Outgoing ACH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 t="str">
            <v>1310132</v>
          </cell>
          <cell r="B188" t="str">
            <v>JPM TEC Receivables Concen-TEC - Incoming ACH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310133</v>
          </cell>
          <cell r="B189" t="str">
            <v>JPM TEC Receivables Concen-TEC - Outgoing WIR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310134</v>
          </cell>
          <cell r="B190" t="str">
            <v>JPM TEC Receivables Concen-TEC - Incoming WIRE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1310135</v>
          </cell>
          <cell r="B191" t="str">
            <v>JPM TEC Receivables Concen-TEC - Outgoing Check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1310136</v>
          </cell>
          <cell r="B192" t="str">
            <v>JPM TEC Receivables Concen-TEC - Incoming Check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1310137</v>
          </cell>
          <cell r="B193" t="str">
            <v>JPM TEC Receivables Concen-TEC - ZBA Clearing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1310138</v>
          </cell>
          <cell r="B194" t="str">
            <v>JPM TEC Receivables Concen-TEC - Other Clearin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1310140</v>
          </cell>
          <cell r="B195" t="str">
            <v>JPM Power Engineering &amp; Construction. Inc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1310150</v>
          </cell>
          <cell r="B196" t="str">
            <v>SUN Tampa Electric Misc Deposit</v>
          </cell>
          <cell r="C196">
            <v>151511.71</v>
          </cell>
          <cell r="D196">
            <v>393407.89</v>
          </cell>
          <cell r="E196">
            <v>322099.93</v>
          </cell>
          <cell r="F196">
            <v>1166450.29</v>
          </cell>
          <cell r="G196">
            <v>123267</v>
          </cell>
          <cell r="H196">
            <v>982831.23</v>
          </cell>
          <cell r="I196">
            <v>152966.6</v>
          </cell>
          <cell r="J196">
            <v>192260.41</v>
          </cell>
          <cell r="K196">
            <v>-39420.230000000003</v>
          </cell>
          <cell r="L196">
            <v>893305.43</v>
          </cell>
          <cell r="M196">
            <v>1014140.93</v>
          </cell>
          <cell r="N196">
            <v>206454.71</v>
          </cell>
        </row>
        <row r="197">
          <cell r="A197" t="str">
            <v>1310160</v>
          </cell>
          <cell r="B197" t="str">
            <v>SUN Tampa Electric Meter Dep Ref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1310170</v>
          </cell>
          <cell r="B198" t="str">
            <v>SUN TEC Receivables -TEC Deposit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1310180</v>
          </cell>
          <cell r="B199" t="str">
            <v>JPM Peoples Gas System Concentration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1310181</v>
          </cell>
          <cell r="B200" t="str">
            <v>JPM Peoples Gas System Concentration-Outgoing ACH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1310182</v>
          </cell>
          <cell r="B201" t="str">
            <v>JPM Peoples Gas System Concentration-Incoming ACH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1310183</v>
          </cell>
          <cell r="B202" t="str">
            <v>JPM Peoples Gas System Concentration-Outgoing WIRE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1310184</v>
          </cell>
          <cell r="B203" t="str">
            <v>JPM Peoples Gas System Concentration-Incoming WIRE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1310185</v>
          </cell>
          <cell r="B204" t="str">
            <v>JPM Peoples Gas System Concentration-Outgoing Chk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1310186</v>
          </cell>
          <cell r="B205" t="str">
            <v>JPM Peoples Gas System Concentration-Incoming Chk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1310187</v>
          </cell>
          <cell r="B206" t="str">
            <v>JPM Peoples Gas System Concentration-ZBA Clea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1310188</v>
          </cell>
          <cell r="B207" t="str">
            <v>JPM Peoples Gas System Concentration-Other Clearng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1310190</v>
          </cell>
          <cell r="B208" t="str">
            <v>JPM Peoples Gas System-Operation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1310191</v>
          </cell>
          <cell r="B209" t="str">
            <v>JPM Peoples Gas System-Operations - Outgoing ACH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1310192</v>
          </cell>
          <cell r="B210" t="str">
            <v>JPM Peoples Gas System-Operations - Incoming ACH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1310193</v>
          </cell>
          <cell r="B211" t="str">
            <v>JPM Peoples Gas System-Operations - Outgoing WIRE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1310194</v>
          </cell>
          <cell r="B212" t="str">
            <v>JPM Peoples Gas System-Operations - Incoming WIRE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1310195</v>
          </cell>
          <cell r="B213" t="str">
            <v>JPM Peoples Gas System-Operations - Outgoing Check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1310196</v>
          </cell>
          <cell r="B214" t="str">
            <v>JPM Peoples Gas System-Operations - Incoming Check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1310197</v>
          </cell>
          <cell r="B215" t="str">
            <v>JPM Peoples Gas System-Operations - ZBA Clearing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1310198</v>
          </cell>
          <cell r="B216" t="str">
            <v>JPM Peoples Gas System-Operations - Other Clearing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1310200</v>
          </cell>
          <cell r="B217" t="str">
            <v>JPM Peoples Gas System - Payrol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1310201</v>
          </cell>
          <cell r="B218" t="str">
            <v>JPM Peoples Gas System - Payroll - Outgoing ACH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1310202</v>
          </cell>
          <cell r="B219" t="str">
            <v>JPM Peoples Gas System - Payroll - Incoming ACH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1310203</v>
          </cell>
          <cell r="B220" t="str">
            <v>JPM Peoples Gas System - Payroll - Outgoing WIRE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1310204</v>
          </cell>
          <cell r="B221" t="str">
            <v>JPM Peoples Gas System - Payroll - Incoming WIRE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1310205</v>
          </cell>
          <cell r="B222" t="str">
            <v>JPM Peoples Gas System - Payroll - Outgoing Check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1310206</v>
          </cell>
          <cell r="B223" t="str">
            <v>JPM Peoples Gas System - Payroll - Incoming Check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1310207</v>
          </cell>
          <cell r="B224" t="str">
            <v>JPM Peoples Gas System - Payroll - ZBA Clearing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1310208</v>
          </cell>
          <cell r="B225" t="str">
            <v>JPM Peoples Gas System - Payroll - Other Clearing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1310210</v>
          </cell>
          <cell r="B226" t="str">
            <v>JPM Peoples Gas System - Deposit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1310217</v>
          </cell>
          <cell r="B227" t="str">
            <v>JPM Peoples Gas System - Deposits - ZBA Clearin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1310220</v>
          </cell>
          <cell r="B228" t="str">
            <v>JPM Peoples Gas System - CD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1310221</v>
          </cell>
          <cell r="B229" t="str">
            <v>JPM Peoples Gas System - CDA - Outgoing ACH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1310222</v>
          </cell>
          <cell r="B230" t="str">
            <v>JPM Peoples Gas System - CDA - Incoming ACH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1310223</v>
          </cell>
          <cell r="B231" t="str">
            <v>JPM Peoples Gas System - CDA - Outgoing WIRE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1310224</v>
          </cell>
          <cell r="B232" t="str">
            <v>JPM Peoples Gas System - CDA - Incoming WIRE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1310225</v>
          </cell>
          <cell r="B233" t="str">
            <v>JPM Peoples Gas System - CDA - Outgoing Check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1310226</v>
          </cell>
          <cell r="B234" t="str">
            <v>JPM Peoples Gas System - CDA - Incoming Check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1310227</v>
          </cell>
          <cell r="B235" t="str">
            <v>JPM Peoples Gas System - CDA - ZBA Clearing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1310228</v>
          </cell>
          <cell r="B236" t="str">
            <v>JPM Peoples Gas System - CDA - Other Clearing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1310230</v>
          </cell>
          <cell r="B237" t="str">
            <v>JPM Peoples Gas System - Conservation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1310237</v>
          </cell>
          <cell r="B238" t="str">
            <v>JPM Peoples Gas System - Conservation - ZBA Clearing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1310240</v>
          </cell>
          <cell r="B239" t="str">
            <v>JPM TEC Receivables Concen-PGS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1310241</v>
          </cell>
          <cell r="B240" t="str">
            <v>JPM TEC Receivables Concen-PGS - Outgoing ACH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1310242</v>
          </cell>
          <cell r="B241" t="str">
            <v>JPM TEC Receivables Concen-PGS - Incoming ACH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1310243</v>
          </cell>
          <cell r="B242" t="str">
            <v>JPM TEC Receivables Concen-PGS - Outgoing WIRE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1310244</v>
          </cell>
          <cell r="B243" t="str">
            <v>JPM TEC Receivables Concen-PGS - Incoming WIRE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1310245</v>
          </cell>
          <cell r="B244" t="str">
            <v>JPM TEC Receivables Concen-PGS - Outgoing Check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1310246</v>
          </cell>
          <cell r="B245" t="str">
            <v>JPM TEC Receivables Concen-PGS - Incoming Check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1310247</v>
          </cell>
          <cell r="B246" t="str">
            <v>JPM TEC Receivables Concen-PGS - ZBA Clearing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1310248</v>
          </cell>
          <cell r="B247" t="str">
            <v>JPM TEC Receivables Concen-PGS - Other Clearing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1310250</v>
          </cell>
          <cell r="B248" t="str">
            <v>SUN Peoples Gas System Meter Dep Ref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1310260</v>
          </cell>
          <cell r="B249" t="str">
            <v>SUN TEC Receivables -PGS Deposit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1310270</v>
          </cell>
          <cell r="B250" t="str">
            <v>JPM TECO Partners - Operation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1310271</v>
          </cell>
          <cell r="B251" t="str">
            <v>JPM TECO Partners - Operations - Outgoing ACH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1310272</v>
          </cell>
          <cell r="B252" t="str">
            <v>JPM TECO Partners - Operations - Incoming ACH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1310273</v>
          </cell>
          <cell r="B253" t="str">
            <v>JPM TECO Partners - Operations - Outgoing WIRE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1310274</v>
          </cell>
          <cell r="B254" t="str">
            <v>JPM TECO Partners - Operations - Incoming WIRE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1310275</v>
          </cell>
          <cell r="B255" t="str">
            <v>JPM TECO Partners - Operations - Outgoing Check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1310276</v>
          </cell>
          <cell r="B256" t="str">
            <v>JPM TECO Partners - Operations - Incoming Check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1310277</v>
          </cell>
          <cell r="B257" t="str">
            <v>JPM TECO Partners - Operations - ZBA Clearing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1310278</v>
          </cell>
          <cell r="B258" t="str">
            <v>JPM TECO Partners - Operations - Other Clearing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1310280</v>
          </cell>
          <cell r="B259" t="str">
            <v>JPM TECO Partners - Payroll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1310281</v>
          </cell>
          <cell r="B260" t="str">
            <v>JPM TECO Partners - Payroll - Outgoing ACH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1310282</v>
          </cell>
          <cell r="B261" t="str">
            <v>JPM TECO Partners - Payroll - Incoming ACH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1310283</v>
          </cell>
          <cell r="B262" t="str">
            <v>JPM TECO Partners - Payroll - Outgoing WIRE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1310284</v>
          </cell>
          <cell r="B263" t="str">
            <v>JPM TECO Partners - Payroll - Incoming WIRE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1310285</v>
          </cell>
          <cell r="B264" t="str">
            <v>JPM TECO Partners - Payroll - Outgoing Check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1310286</v>
          </cell>
          <cell r="B265" t="str">
            <v>JPM TECO Partners - Payroll - Incoming Check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1310287</v>
          </cell>
          <cell r="B266" t="str">
            <v>JPM TECO Partners - Payroll - ZBA Clearing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1310288</v>
          </cell>
          <cell r="B267" t="str">
            <v>JPM TECO Partners - Payroll - Other Clearing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1310290</v>
          </cell>
          <cell r="B268" t="str">
            <v>Inactive Account   Do not use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1310297</v>
          </cell>
          <cell r="B269" t="str">
            <v>Inactive Account   Do not use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1310300</v>
          </cell>
          <cell r="B270" t="str">
            <v>JPM TECO Coalbed Methane Florid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1310307</v>
          </cell>
          <cell r="B271" t="str">
            <v>JPM TECO Coalbed Methane Florida - ZBA Clearin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1310310</v>
          </cell>
          <cell r="B272" t="str">
            <v>JPM TECO Consumer Ventures Inc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1310320</v>
          </cell>
          <cell r="B273" t="str">
            <v>JPM TECO Diversified Inc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1310327</v>
          </cell>
          <cell r="B274" t="str">
            <v>JPM TECO Diversified Inc - ZBA Clearing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1310330</v>
          </cell>
          <cell r="B275" t="str">
            <v>JPM TECO EnergySource In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1310337</v>
          </cell>
          <cell r="B276" t="str">
            <v>JPM TECO EnergySource Inc - ZBA Clearing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1310340</v>
          </cell>
          <cell r="B277" t="str">
            <v>JPM TECO Finance Inc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1310347</v>
          </cell>
          <cell r="B278" t="str">
            <v>JPM TECO Finance Inc - ZBA Clearing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1310350</v>
          </cell>
          <cell r="B279" t="str">
            <v>JPM TECO Gemstone Inc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1310357</v>
          </cell>
          <cell r="B280" t="str">
            <v>JPM TECO Gemstone Inc - ZBA Clearing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1310360</v>
          </cell>
          <cell r="B281" t="str">
            <v>JPM TECO Investments Inc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1310370</v>
          </cell>
          <cell r="B282" t="str">
            <v>JPM TECO Oil &amp; Gas Inc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1310377</v>
          </cell>
          <cell r="B283" t="str">
            <v>JPM TECO Oil &amp; Gas Inc - ZBA Clearing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1310380</v>
          </cell>
          <cell r="B284" t="str">
            <v>JPM TECO Properties In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1310387</v>
          </cell>
          <cell r="B285" t="str">
            <v>JPM TECO Properties Inc - ZBA Clearing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1310390</v>
          </cell>
          <cell r="B286" t="str">
            <v>JPM TECO Solutions Inc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1310397</v>
          </cell>
          <cell r="B287" t="str">
            <v>JPM TECO Solutions Inc - ZBA Clearin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1310400</v>
          </cell>
          <cell r="B288" t="str">
            <v>JPM SeaCoast Gas Transmission LLC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1310407</v>
          </cell>
          <cell r="B289" t="str">
            <v>JPM SeaCoast Gas Transmission LLC - ZBA Clearing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1310410</v>
          </cell>
          <cell r="B290" t="str">
            <v>JPM TECO Pipeline Holding-Operations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1310411</v>
          </cell>
          <cell r="B291" t="str">
            <v>JPM TECO Pipeline Holding-Operations-Outgoing ACH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1310412</v>
          </cell>
          <cell r="B292" t="str">
            <v>JPM TECO Pipeline Holding-Operations-Incoming ACH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1310413</v>
          </cell>
          <cell r="B293" t="str">
            <v>JPM TECO Pipeline Holding-Operations-Outgoing WIRE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1310414</v>
          </cell>
          <cell r="B294" t="str">
            <v>JPM TECO Pipeline Holding-Operations-Incoming WIRE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1310415</v>
          </cell>
          <cell r="B295" t="str">
            <v>JPM TECO Pipeline Holding-Operations-Outgoing Chk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1310416</v>
          </cell>
          <cell r="B296" t="str">
            <v>JPM TECO Pipeline Holding-Operations-Incoming Chk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1310417</v>
          </cell>
          <cell r="B297" t="str">
            <v>JPM TECO Pipeline Holding-Operations-ZBA Clearing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1310418</v>
          </cell>
          <cell r="B298" t="str">
            <v>JPM TECO Pipeline Holding-Operations-Other Clearng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1310420</v>
          </cell>
          <cell r="B299" t="str">
            <v>JPM TECO Pipeline Holding-Controlled Disbursements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1310427</v>
          </cell>
          <cell r="B300" t="str">
            <v>JPM TECO Pipeline Holding- CDA - ZBA Clearing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1310430</v>
          </cell>
          <cell r="B301" t="str">
            <v>JPM TECO Guatemala Inc-Operation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1310431</v>
          </cell>
          <cell r="B302" t="str">
            <v>JPM TECO Guatemala Inc-Operations - Outgoing ACH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A303" t="str">
            <v>1310432</v>
          </cell>
          <cell r="B303" t="str">
            <v>JPM TECO Guatemala Inc-Operations - Incoming ACH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1310433</v>
          </cell>
          <cell r="B304" t="str">
            <v>JPM TECO Guatemala Inc-Operations - Outgoing WIRE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1310434</v>
          </cell>
          <cell r="B305" t="str">
            <v>JPM TECO Guatemala Inc-Operations - Incoming WIRE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1310435</v>
          </cell>
          <cell r="B306" t="str">
            <v>JPM TECO Guatemala Inc-Operations - Outgoing Check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1310436</v>
          </cell>
          <cell r="B307" t="str">
            <v>JPM TECO Guatemala Inc-Operations - Incoming Check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1310437</v>
          </cell>
          <cell r="B308" t="str">
            <v>JPM TECO Guatemala Inc-Operations - ZBA Clearin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1310438</v>
          </cell>
          <cell r="B309" t="str">
            <v>JPM TECO Guatemala Inc-Operations - Other Clearing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1310440</v>
          </cell>
          <cell r="B310" t="str">
            <v>JPM TECO Guatemala Inc - Payroll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1310441</v>
          </cell>
          <cell r="B311" t="str">
            <v>JPM TECO Guatemala Inc - Payroll - Outgoing ACH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1310442</v>
          </cell>
          <cell r="B312" t="str">
            <v>JPM TECO Guatemala Inc - Payroll - Incoming ACH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1310443</v>
          </cell>
          <cell r="B313" t="str">
            <v>JPM TECO Guatemala Inc - Payroll - Outgoing WIR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1310444</v>
          </cell>
          <cell r="B314" t="str">
            <v>JPM TECO Guatemala Inc - Payroll - Incoming WIRE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1310445</v>
          </cell>
          <cell r="B315" t="str">
            <v>JPM TECO Guatemala Inc - Payroll - Outgoing Check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1310446</v>
          </cell>
          <cell r="B316" t="str">
            <v>JPM TECO Guatemala Inc - Payroll - Incoming Check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1310447</v>
          </cell>
          <cell r="B317" t="str">
            <v>JPM TECO Guatemala Inc - Payroll - ZBA Clearing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1310448</v>
          </cell>
          <cell r="B318" t="str">
            <v>JPM TECO Guatemala Inc - Payroll - Other Clearing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1310450</v>
          </cell>
          <cell r="B319" t="str">
            <v>JPM TPS de Ultramar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1310460</v>
          </cell>
          <cell r="B320" t="str">
            <v>JPM TECO Guatemala Services Ltd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1310470</v>
          </cell>
          <cell r="B321" t="str">
            <v>JPM Triangle Finance Company LLC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1310480</v>
          </cell>
          <cell r="B322" t="str">
            <v>JPM San Jose Power Holding Company Ltd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1310490</v>
          </cell>
          <cell r="B323" t="str">
            <v>JPM TPS Guatemala One Inc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1310500</v>
          </cell>
          <cell r="B324" t="str">
            <v>JPM TPS International Power Inc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1310510</v>
          </cell>
          <cell r="B325" t="str">
            <v>JPM TPS San Jose International Inc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1310520</v>
          </cell>
          <cell r="B326" t="str">
            <v>BI TPS Operaciones Guatemala Ltda Q - Operation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1310521</v>
          </cell>
          <cell r="B327" t="str">
            <v>BI TPS Oper Guat Q-Operations - Outgoing ACH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1310522</v>
          </cell>
          <cell r="B328" t="str">
            <v>BI TPS Oper Guat Q-Operations - Incoming ACH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1310523</v>
          </cell>
          <cell r="B329" t="str">
            <v>BI TPS Oper Guat Q-Operations - Outgoing WIRE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1310524</v>
          </cell>
          <cell r="B330" t="str">
            <v>BI TPS Oper Guat Q-Operations - Incoming WIRE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1310525</v>
          </cell>
          <cell r="B331" t="str">
            <v>BI TPS Oper Guat Q-Operations - Outgoing Chec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1310526</v>
          </cell>
          <cell r="B332" t="str">
            <v>BI TPS Oper Guat Q-Operations - Incoming Check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1310527</v>
          </cell>
          <cell r="B333" t="str">
            <v>BI TPS Oper Guat Q-Operations - ZBA Clearing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1310528</v>
          </cell>
          <cell r="B334" t="str">
            <v>BI TPS Oper Guat Q-Operations - Translation G/L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1310530</v>
          </cell>
          <cell r="B335" t="str">
            <v>BI TPS Operaciones Guatemala Ltda Q - Payroll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1310531</v>
          </cell>
          <cell r="B336" t="str">
            <v>BI TPS Oper Guat Q-Payroll - Outgoing ACH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1310532</v>
          </cell>
          <cell r="B337" t="str">
            <v>BI TPS Oper Guat Q-Payroll - Incoming ACH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1310533</v>
          </cell>
          <cell r="B338" t="str">
            <v>BI TPS Oper Guat Q-Payroll - Outgoing WIRE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1310534</v>
          </cell>
          <cell r="B339" t="str">
            <v>BI TPS Oper Guat Q-Payroll - Incoming WIRE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1310535</v>
          </cell>
          <cell r="B340" t="str">
            <v>BI TPS Oper Guat Q-Payroll - Outgoing Check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1310536</v>
          </cell>
          <cell r="B341" t="str">
            <v>BI TPS Oper Guat Q-Payroll - Incoming Check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1310537</v>
          </cell>
          <cell r="B342" t="str">
            <v>BI TPS Oper Guat Q-Payroll - ZBA Clearing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1310538</v>
          </cell>
          <cell r="B343" t="str">
            <v>BI TPS Oper Guat Q-Payroll - Translation Gain/Los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1310540</v>
          </cell>
          <cell r="B344" t="str">
            <v>BI TPS Operaciones Guatemala Ltda USD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1310541</v>
          </cell>
          <cell r="B345" t="str">
            <v>BI TPS Oper Guat USD - Outgoing ACH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1310542</v>
          </cell>
          <cell r="B346" t="str">
            <v>BI TPS Oper Guat USD - Incoming ACH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1310543</v>
          </cell>
          <cell r="B347" t="str">
            <v>BI TPS Oper Guat USD - Outgoing WIRE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1310544</v>
          </cell>
          <cell r="B348" t="str">
            <v>BI TPS Oper Guat USD - Incoming WIRE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1310545</v>
          </cell>
          <cell r="B349" t="str">
            <v>BI TPS Oper Guat USD - Outgoing Check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1310546</v>
          </cell>
          <cell r="B350" t="str">
            <v>BI TPS Oper Guat USD - Incoming Check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1310547</v>
          </cell>
          <cell r="B351" t="str">
            <v>BI TPS Oper Guat USD - ZBA Clearing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1310548</v>
          </cell>
          <cell r="B352" t="str">
            <v>BI TPS Oper Guat USD - Translation Gain/Los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1310550</v>
          </cell>
          <cell r="B353" t="str">
            <v>BI Tampa Centro Americana de Electricidad Ltda Q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1310551</v>
          </cell>
          <cell r="B354" t="str">
            <v>BI TCAE Q - Outgoing ACH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1310552</v>
          </cell>
          <cell r="B355" t="str">
            <v>BI TCAE Q - Incoming ACH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1310553</v>
          </cell>
          <cell r="B356" t="str">
            <v>BI TCAE Q - Outgoing WIRE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1310554</v>
          </cell>
          <cell r="B357" t="str">
            <v>BI TCAE Q - Incoming WIRE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1310555</v>
          </cell>
          <cell r="B358" t="str">
            <v>BI TCAE Q - Outgoing Check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1310556</v>
          </cell>
          <cell r="B359" t="str">
            <v>BI TCAE Q - Incoming Check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1310557</v>
          </cell>
          <cell r="B360" t="str">
            <v>BI TCAE Q - ZBA Clearin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1310558</v>
          </cell>
          <cell r="B361" t="str">
            <v>BI TCAE Q - Translation Gain/Los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1310560</v>
          </cell>
          <cell r="B362" t="str">
            <v>BI Tampa Centro Americana de Electricidad Ltda USD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1310561</v>
          </cell>
          <cell r="B363" t="str">
            <v>BI TCAE USD - Outgoing ACH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1310562</v>
          </cell>
          <cell r="B364" t="str">
            <v>BI TCAE USD - Incoming ACH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1310563</v>
          </cell>
          <cell r="B365" t="str">
            <v>BI TCAE USD - Outgoing WIRE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1310564</v>
          </cell>
          <cell r="B366" t="str">
            <v>BI TCAE USD - Incoming WIRE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1310565</v>
          </cell>
          <cell r="B367" t="str">
            <v>BI TCAE USD - Outgoing Check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1310566</v>
          </cell>
          <cell r="B368" t="str">
            <v>BI TCAE USD - Incoming Check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1310567</v>
          </cell>
          <cell r="B369" t="str">
            <v>BI TCAE USD - ZBA Clearing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1310568</v>
          </cell>
          <cell r="B370" t="str">
            <v>BI TCAE USD - Translation Gain/Loss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1310570</v>
          </cell>
          <cell r="B371" t="str">
            <v>BI Central Generadora Electrica San Jose Ltd Q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1310571</v>
          </cell>
          <cell r="B372" t="str">
            <v>BI CGE San Jose Q - Outgoing ACH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1310572</v>
          </cell>
          <cell r="B373" t="str">
            <v>BI CGE San Jose Q - Incoming ACH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1310573</v>
          </cell>
          <cell r="B374" t="str">
            <v>BI CGE San Jose Q - Outgoing WIRE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1310574</v>
          </cell>
          <cell r="B375" t="str">
            <v>BI CGE San Jose Q - Incoming WIRE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1310575</v>
          </cell>
          <cell r="B376" t="str">
            <v>BI CGE San Jose Q - Outgoing Check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1310576</v>
          </cell>
          <cell r="B377" t="str">
            <v>BI CGE San Jose Q - Incoming Check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1310577</v>
          </cell>
          <cell r="B378" t="str">
            <v>BI CGE San Jose Q - ZBA Clearing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1310578</v>
          </cell>
          <cell r="B379" t="str">
            <v>BI CGE San Jose Q - Translation Gain/Loss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1310580</v>
          </cell>
          <cell r="B380" t="str">
            <v>BI Central Generadora Electrica San Jose Ltd USD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1310581</v>
          </cell>
          <cell r="B381" t="str">
            <v>BI CGE San Jose USD - Outgoing ACH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1310582</v>
          </cell>
          <cell r="B382" t="str">
            <v>BI CGE San Jose USD - Incoming ACH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1310583</v>
          </cell>
          <cell r="B383" t="str">
            <v>BI CGE San Jose USD - Outgoing WIRE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1310584</v>
          </cell>
          <cell r="B384" t="str">
            <v>BI CGE San Jose USD - Incoming WIR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1310585</v>
          </cell>
          <cell r="B385" t="str">
            <v>BI CGE San Jose USD - Outgoing Check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1310586</v>
          </cell>
          <cell r="B386" t="str">
            <v>BI CGE San Jose USD - Incoming Check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1310587</v>
          </cell>
          <cell r="B387" t="str">
            <v>BI CGE San Jose USD - ZBA Clearing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1310588</v>
          </cell>
          <cell r="B388" t="str">
            <v>BI CGE San Jose USD - Translation Gain/Loss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1310590</v>
          </cell>
          <cell r="B389" t="str">
            <v>BI Tecnologia Maritima SA Q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1310591</v>
          </cell>
          <cell r="B390" t="str">
            <v>BI Tecnologia Maritima SA Q - Outgoing ACH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1310592</v>
          </cell>
          <cell r="B391" t="str">
            <v>BI Tecnologia Maritima SA Q - Incoming ACH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1310593</v>
          </cell>
          <cell r="B392" t="str">
            <v>BI Tecnologia Maritima SA Q - Outgoing WIRE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1310594</v>
          </cell>
          <cell r="B393" t="str">
            <v>BI Tecnologia Maritima SA Q - Incoming WIRE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1310595</v>
          </cell>
          <cell r="B394" t="str">
            <v>BI Tecnologia Maritima SA Q - Outgoing Check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1310596</v>
          </cell>
          <cell r="B395" t="str">
            <v>BI Tecnologia Maritima SA Q - Incoming Check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1310597</v>
          </cell>
          <cell r="B396" t="str">
            <v>BI Tecnologia Maritima SA Q - ZBA Clearing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1310598</v>
          </cell>
          <cell r="B397" t="str">
            <v>BI Tecnologia Maritima SA Q - Translation G/L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1310600</v>
          </cell>
          <cell r="B398" t="str">
            <v>BI Tecnologia Maritima SA USD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1310601</v>
          </cell>
          <cell r="B399" t="str">
            <v>BI Tecnologia Maritima SA USD - Outgoing ACH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1310602</v>
          </cell>
          <cell r="B400" t="str">
            <v>BI Tecnologia Maritima SA USD - Incoming ACH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1310603</v>
          </cell>
          <cell r="B401" t="str">
            <v>BI Tecnologia Maritima SA USD - Outgoing WIRE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1310604</v>
          </cell>
          <cell r="B402" t="str">
            <v>BI Tecnologia Maritima SA USD - Incoming WIRE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1310605</v>
          </cell>
          <cell r="B403" t="str">
            <v>BI Tecnologia Maritima SA USD - Outgoing Check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1310606</v>
          </cell>
          <cell r="B404" t="str">
            <v>BI Tecnologia Maritima SA USD - Incoming Check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1310607</v>
          </cell>
          <cell r="B405" t="str">
            <v>BI Tecnologia Maritima SA USD - ZBA Clearing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1310608</v>
          </cell>
          <cell r="B406" t="str">
            <v>BI Tecnologia Maritima SA USD - Translation G/L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1310610</v>
          </cell>
          <cell r="B407" t="str">
            <v>BI TPS de Ultramar Guatemala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1310620</v>
          </cell>
          <cell r="B408" t="str">
            <v>Cash Non-SAP Entiti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1310630</v>
          </cell>
          <cell r="B409" t="str">
            <v>Seacoast National Bank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1310640</v>
          </cell>
          <cell r="B410" t="str">
            <v>JPM TECO Clean Advantage Corporation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1310647</v>
          </cell>
          <cell r="B411" t="str">
            <v>JPM TECO Clean Advantage Corp - ZBA Clearing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1310650</v>
          </cell>
          <cell r="B412" t="str">
            <v>JPM TECO Services Operations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1310651</v>
          </cell>
          <cell r="B413" t="str">
            <v>JPM TECO Services Operations - Outgoing ACH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1310652</v>
          </cell>
          <cell r="B414" t="str">
            <v>JPM TECO Services Operations - Incoming ACH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1310653</v>
          </cell>
          <cell r="B415" t="str">
            <v>JPM TECO Services Operations - Outgoing WIRE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1310654</v>
          </cell>
          <cell r="B416" t="str">
            <v>JPM TECO Services Operations - Incoming WIRE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1310655</v>
          </cell>
          <cell r="B417" t="str">
            <v>JPM TECO Services Operations - Outgoing Check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1310656</v>
          </cell>
          <cell r="B418" t="str">
            <v>JPM TECO Services Operations - Incoming Check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1310657</v>
          </cell>
          <cell r="B419" t="str">
            <v>JPM TECO Services Operations - ZBA Clearing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1310658</v>
          </cell>
          <cell r="B420" t="str">
            <v>JPM TECO Services Operations - Other Clearing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1310660</v>
          </cell>
          <cell r="B421" t="str">
            <v>JPM TECO Services - Payroll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1310670</v>
          </cell>
          <cell r="B422" t="str">
            <v>JPM TECO Services - Benefits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A423" t="str">
            <v>1310671</v>
          </cell>
          <cell r="B423" t="str">
            <v>JPM TECO Services - Benefits - Outgoing ACH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1310672</v>
          </cell>
          <cell r="B424" t="str">
            <v>JPM TECO Services - Benefits - Incoming ACH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1310673</v>
          </cell>
          <cell r="B425" t="str">
            <v>JPM TECO Services - Benefits - Outgoing WIRE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1310674</v>
          </cell>
          <cell r="B426" t="str">
            <v>JPM TECO Services - Benefits - Incoming WIRE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A427" t="str">
            <v>1310675</v>
          </cell>
          <cell r="B427" t="str">
            <v>JPM TECO Services - Benefits - Outgoing Check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A428" t="str">
            <v>1310676</v>
          </cell>
          <cell r="B428" t="str">
            <v>JPM TECO Services - Benefits - Incoming Check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1310677</v>
          </cell>
          <cell r="B429" t="str">
            <v>JPM TECO Services - Benefits - ZBA Clearing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1310678</v>
          </cell>
          <cell r="B430" t="str">
            <v>JPM TECO Services - Benefits - Other Clearing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1310680</v>
          </cell>
          <cell r="B431" t="str">
            <v>JPM Tampa Electric - SLA 75 LLC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1310690</v>
          </cell>
          <cell r="B432" t="str">
            <v>SUN PGS Misc. Deposit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1310700</v>
          </cell>
          <cell r="B433" t="str">
            <v>JPM - TECO CRM One Bill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1310701</v>
          </cell>
          <cell r="B434" t="str">
            <v>JPM - TECO CRM One Bill - Outgoing ACH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1310702</v>
          </cell>
          <cell r="B435" t="str">
            <v>JPM - TECO CRM One Bill - Incoming ACH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1310703</v>
          </cell>
          <cell r="B436" t="str">
            <v>JPM - TECO CRM One Bill - Outgoing WIRE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1310704</v>
          </cell>
          <cell r="B437" t="str">
            <v>JPM - TECO CRM One Bill - Incoming WIRE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1310705</v>
          </cell>
          <cell r="B438" t="str">
            <v>JPM - TECO CRM One Bill - Outgoing Check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1310706</v>
          </cell>
          <cell r="B439" t="str">
            <v>JPM - TECO CRM One Bill - Incoming Check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1310707</v>
          </cell>
          <cell r="B440" t="str">
            <v>JPM - TECO CRM One Bill - ZBA Clearing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1310708</v>
          </cell>
          <cell r="B441" t="str">
            <v>JPM - TECO CRM One Bill - Payment Clarification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1310709</v>
          </cell>
          <cell r="B442" t="str">
            <v>JPM - TECO CRM One Bill - Return Clarification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1310712</v>
          </cell>
          <cell r="B443" t="str">
            <v>JPM CRM One Bill - Payments One-Time Web Pmt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1310713</v>
          </cell>
          <cell r="B444" t="str">
            <v>JPM CRM One Bill - Returns- One-Time Web Pmt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1310714</v>
          </cell>
          <cell r="B445" t="str">
            <v>JPM CRM One Bill - Payments -Online Resource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1310715</v>
          </cell>
          <cell r="B446" t="str">
            <v>JPM CRM One Bill - Returns - Online Resource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1310716</v>
          </cell>
          <cell r="B447" t="str">
            <v>JPM CRM One Bill - Payments -Debit/Credit Card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1310717</v>
          </cell>
          <cell r="B448" t="str">
            <v>JPM CRM One Bill - Returns -Debit/Credit Card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1310718</v>
          </cell>
          <cell r="B449" t="str">
            <v>JPM CRM One Bill - Payments -Direct Debit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1310719</v>
          </cell>
          <cell r="B450" t="str">
            <v>JPM CRM One Bill - Returns - Direct Debit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1310722</v>
          </cell>
          <cell r="B451" t="str">
            <v>JPM CRM One Bill - Payments -Amscot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1310723</v>
          </cell>
          <cell r="B452" t="str">
            <v>JPM CRM One Bill - Returns - Amscot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1310724</v>
          </cell>
          <cell r="B453" t="str">
            <v>JPM CRM One Bill - Payments -CheckFree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1310725</v>
          </cell>
          <cell r="B454" t="str">
            <v>JPM CRM One Bill - Returns -CheckFree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1310726</v>
          </cell>
          <cell r="B455" t="str">
            <v>JPM CRM One Bill - Payments -Fiserv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1310727</v>
          </cell>
          <cell r="B456" t="str">
            <v>JPM CRM One Bill - Returns - Fiserve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1310728</v>
          </cell>
          <cell r="B457" t="str">
            <v>JPM CRM One Bill - Payments -FIS e-checks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1310729</v>
          </cell>
          <cell r="B458" t="str">
            <v>JPM CRM One Bill - Returns - FIS e-check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1310732</v>
          </cell>
          <cell r="B459" t="str">
            <v>JPM CRM One Bill - Payments -Hillsborough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1310733</v>
          </cell>
          <cell r="B460" t="str">
            <v>JPM CRM One Bill - Returns - Hillsborough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1310734</v>
          </cell>
          <cell r="B461" t="str">
            <v>JPM CRM One Bill - Payments -IPP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1310735</v>
          </cell>
          <cell r="B462" t="str">
            <v>JPM CRM One Bill - Returns - IPP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1310736</v>
          </cell>
          <cell r="B463" t="str">
            <v>JPM CRM One Bill - Payments -Ace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1310737</v>
          </cell>
          <cell r="B464" t="str">
            <v>JPM CRM One Bill - Returns - Ace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1310738</v>
          </cell>
          <cell r="B465" t="str">
            <v>JPM CRM One Bill - Payments -Fidelity Expres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1310739</v>
          </cell>
          <cell r="B466" t="str">
            <v>JPM CRM One Bill - Returns - Fidelity Express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1310742</v>
          </cell>
          <cell r="B467" t="str">
            <v>JPM CRM One Bill - Payments -Sherloq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1310743</v>
          </cell>
          <cell r="B468" t="str">
            <v>JPM CRM One Bill - Returns - Sherloq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1310744</v>
          </cell>
          <cell r="B469" t="str">
            <v>JPM CRM One Bill - Payments -Online Info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1310745</v>
          </cell>
          <cell r="B470" t="str">
            <v>JPM CRM One Bill - Returns - Online Info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1310746</v>
          </cell>
          <cell r="B471" t="str">
            <v>JPM CRM One Bill - Payments -City of Tamp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1310747</v>
          </cell>
          <cell r="B472" t="str">
            <v>JPM CRM One Bill - Returns - City of Tamp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1310748</v>
          </cell>
          <cell r="B473" t="str">
            <v>JPM CRM One Bill - Payments -Iqor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1310749</v>
          </cell>
          <cell r="B474" t="str">
            <v>JPM CRM One Bill - Returns - Iqor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1310752</v>
          </cell>
          <cell r="B475" t="str">
            <v>JPM CRM One Bill - Payments - Kubra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1310753</v>
          </cell>
          <cell r="B476" t="str">
            <v>JPM CRM One Bill - Returns - Kubr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1310754</v>
          </cell>
          <cell r="B477" t="str">
            <v>JPM CRM One Bill - Payments - Western Union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1310755</v>
          </cell>
          <cell r="B478" t="str">
            <v>JPM CRM One Bill - Returns - Western Union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1310756</v>
          </cell>
          <cell r="B479" t="str">
            <v>JPM CRM One Bill - Payments - Professionals Credits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1310757</v>
          </cell>
          <cell r="B480" t="str">
            <v>JPM CRM One Bill - Returns - Professionals Credit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1310758</v>
          </cell>
          <cell r="B481" t="str">
            <v>JPM CRM One Bill - Payments - Transworld System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1310759</v>
          </cell>
          <cell r="B482" t="str">
            <v>JPM CRM One Bill - Returns - Transworld System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A483">
            <v>1310762</v>
          </cell>
          <cell r="B483" t="str">
            <v>JPM CRM One Bill - Payments - LJ Ros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A484">
            <v>1310763</v>
          </cell>
          <cell r="B484" t="str">
            <v>JPM CRM One Bill - Returns - LJ Ros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1310770</v>
          </cell>
          <cell r="B485" t="str">
            <v>SUN - CRM One Bill - TEC Receivables Deposit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A486" t="str">
            <v>1310771</v>
          </cell>
          <cell r="B486" t="str">
            <v>SUN - CRM One Bill TEC Rec- Outgoing ACH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A487" t="str">
            <v>1310772</v>
          </cell>
          <cell r="B487" t="str">
            <v>SUN - CRM One Bill TEC Rec - Incoming ACH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1310773</v>
          </cell>
          <cell r="B488" t="str">
            <v>SUN - CRM One Bill TEC Rec - Outgoing WIRE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1310774</v>
          </cell>
          <cell r="B489" t="str">
            <v>SUN - CRM One Bill TEC Rec - Incoming WIRE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1310775</v>
          </cell>
          <cell r="B490" t="str">
            <v>SUN - CRM One Bill TEC Rec - Outgoing Check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1310776</v>
          </cell>
          <cell r="B491" t="str">
            <v>SUN - CRM One Bill TEC Rec - Incoming Check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1310777</v>
          </cell>
          <cell r="B492" t="str">
            <v>SUN - CRM One Bill TEC Rec - ZBA Clearing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1310778</v>
          </cell>
          <cell r="B493" t="str">
            <v>SUN - CRM One Bill TEC Rec - Payment Clarification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1310779</v>
          </cell>
          <cell r="B494" t="str">
            <v>SUN - CRM One Bill TEC Rec - Return Clarification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1310782</v>
          </cell>
          <cell r="B495" t="str">
            <v>SUN - CRM One Bill - Payments - Bill to Pay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1310783</v>
          </cell>
          <cell r="B496" t="str">
            <v>SUN - CRM One Bill - Returns - Bill to Pay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1310810</v>
          </cell>
          <cell r="B497" t="str">
            <v>SUN - CRM One Bill - Refunds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1310811</v>
          </cell>
          <cell r="B498" t="str">
            <v>SUN - CRM One Bill Refunds- Outgoing ACH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1310812</v>
          </cell>
          <cell r="B499" t="str">
            <v>SUN - CRM One Bill Refunds - Incoming ACH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1310813</v>
          </cell>
          <cell r="B500" t="str">
            <v>SUN - CRM One Bill Refunds - Outgoing WIRE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1310814</v>
          </cell>
          <cell r="B501" t="str">
            <v>SUN - CRM One Bill Refunds - Incoming WIRE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1310815</v>
          </cell>
          <cell r="B502" t="str">
            <v>SUN - CRM One Bill Refunds - Outgoing Check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1310816</v>
          </cell>
          <cell r="B503" t="str">
            <v>SUN - CRM One Bill Refunds - Incoming Check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1310817</v>
          </cell>
          <cell r="B504" t="str">
            <v>SUN - CRM One Bill Refunds - ZBA Clearing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1310990</v>
          </cell>
          <cell r="B505" t="str">
            <v>Cash - Miscellaneous Adjustments</v>
          </cell>
          <cell r="C505">
            <v>33027448.800000001</v>
          </cell>
          <cell r="D505">
            <v>32458681.870000001</v>
          </cell>
          <cell r="E505">
            <v>28832144.260000002</v>
          </cell>
          <cell r="F505">
            <v>22661741.190000001</v>
          </cell>
          <cell r="G505">
            <v>34139485.969999999</v>
          </cell>
          <cell r="H505">
            <v>21667683.219999999</v>
          </cell>
          <cell r="I505">
            <v>70100242.480000004</v>
          </cell>
          <cell r="J505">
            <v>129858857.83</v>
          </cell>
          <cell r="K505">
            <v>54942988.509999998</v>
          </cell>
          <cell r="L505">
            <v>32216090.879999999</v>
          </cell>
          <cell r="M505">
            <v>64914385</v>
          </cell>
          <cell r="N505">
            <v>35147063.079999998</v>
          </cell>
        </row>
        <row r="506">
          <cell r="A506" t="str">
            <v>1311000</v>
          </cell>
          <cell r="B506" t="str">
            <v>JPM NMGC - Concentration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1311001</v>
          </cell>
          <cell r="B507" t="str">
            <v>JPM NMGC - Concen - Outgoing ACH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1311002</v>
          </cell>
          <cell r="B508" t="str">
            <v>JPM NMGC - Concen - Incoming ACH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1311003</v>
          </cell>
          <cell r="B509" t="str">
            <v>JPM NMGC - Concen - Outgoing Wire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1311004</v>
          </cell>
          <cell r="B510" t="str">
            <v>JPM NMGC - Concen - Incoming Wire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1311005</v>
          </cell>
          <cell r="B511" t="str">
            <v>JPM NMGC - Concen - Outgoing Check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1311006</v>
          </cell>
          <cell r="B512" t="str">
            <v>JPM NMGC - Concen - Incoming Check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1311007</v>
          </cell>
          <cell r="B513" t="str">
            <v>JPM NMGC - Concen - ZBA Clearing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1311008</v>
          </cell>
          <cell r="B514" t="str">
            <v>JPM NMGC - Concen - Other Clearing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1311010</v>
          </cell>
          <cell r="B515" t="str">
            <v>JPM NMGC - Payroll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1311011</v>
          </cell>
          <cell r="B516" t="str">
            <v>JPM NMGC - Payroll - Outgoing ACH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1311012</v>
          </cell>
          <cell r="B517" t="str">
            <v>JPM NMGC - Payroll - Incoming ACH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1311013</v>
          </cell>
          <cell r="B518" t="str">
            <v>JPM NMGC - Payroll - Outgoing Wire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1311014</v>
          </cell>
          <cell r="B519" t="str">
            <v>JPM NMGC - Payroll - Incoming Wire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1311015</v>
          </cell>
          <cell r="B520" t="str">
            <v>JPM NMGC - Payroll - Outgoing Check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1311016</v>
          </cell>
          <cell r="B521" t="str">
            <v>JPM NMGC - Payroll - Incoming Check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1311017</v>
          </cell>
          <cell r="B522" t="str">
            <v>JPM NMGC - Payroll - ZBA Clearing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1311018</v>
          </cell>
          <cell r="B523" t="str">
            <v>JPM NMGC - Payroll - Other Clearing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1311020</v>
          </cell>
          <cell r="B524" t="str">
            <v>JPM NMGC - Customer Refund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1311021</v>
          </cell>
          <cell r="B525" t="str">
            <v>JPM NMGC - Cust Refund - Outgoing ACH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1311022</v>
          </cell>
          <cell r="B526" t="str">
            <v>JPM NMGC - Cust Refund - Incoming ACH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1311023</v>
          </cell>
          <cell r="B527" t="str">
            <v>JPM NMGC - Cust Refund - Outgoing Wire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1311024</v>
          </cell>
          <cell r="B528" t="str">
            <v>JPM NMGC - Cust Refund - Incoming Wir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1311025</v>
          </cell>
          <cell r="B529" t="str">
            <v>JPM NMGC - Cust Refund - Outgoing Check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1311026</v>
          </cell>
          <cell r="B530" t="str">
            <v>JPM NMGC - Cust Refund - Incoming Check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1311027</v>
          </cell>
          <cell r="B531" t="str">
            <v>JPM NMGC - Cust Refund - ZBA Clearing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1311028</v>
          </cell>
          <cell r="B532" t="str">
            <v>JPM NMGC - Cust Refund - Other Clearing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1311030</v>
          </cell>
          <cell r="B533" t="str">
            <v>JPM NMGC - CDA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1311031</v>
          </cell>
          <cell r="B534" t="str">
            <v>JPM NMGC - CDA - Outgoing ACH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1311032</v>
          </cell>
          <cell r="B535" t="str">
            <v>JPM NMGC - CDA - Incoming ACH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1311033</v>
          </cell>
          <cell r="B536" t="str">
            <v>JPM NMGC - CDA - Outgoing Wire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1311034</v>
          </cell>
          <cell r="B537" t="str">
            <v>JPM NMGC - CDA - Incoming Wire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1311035</v>
          </cell>
          <cell r="B538" t="str">
            <v>JPM NMGC - CDA - Outgoing Check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1311036</v>
          </cell>
          <cell r="B539" t="str">
            <v>JPM NMGC - CDA - Incoming Check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1311037</v>
          </cell>
          <cell r="B540" t="str">
            <v>JPM NMGC - CDA - ZBA Clearing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1311038</v>
          </cell>
          <cell r="B541" t="str">
            <v>JPM NMGC - CDA - Other Clearing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1311040</v>
          </cell>
          <cell r="B542" t="str">
            <v>WF MNGC - Deposit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A543" t="str">
            <v>1311050</v>
          </cell>
          <cell r="B543" t="str">
            <v>WF MNGC - EFT Deposit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A544" t="str">
            <v>1311060</v>
          </cell>
          <cell r="B544" t="str">
            <v>WF NMGC - ROW Cash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1311070</v>
          </cell>
          <cell r="B545" t="str">
            <v>FNB NMGC - Deposit Clayton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</row>
        <row r="546">
          <cell r="A546" t="str">
            <v>1311080</v>
          </cell>
          <cell r="B546" t="str">
            <v>West Commerce NMGC - Deposit Carlsbad PS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A547" t="str">
            <v>1311090</v>
          </cell>
          <cell r="B547" t="str">
            <v>Compass NMGC - Deposit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A548" t="str">
            <v>1311100</v>
          </cell>
          <cell r="B548" t="str">
            <v>Washington Fed NMGC - Deposit Cham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1311110</v>
          </cell>
          <cell r="B549" t="str">
            <v>US Bank NMGC - Deposit Tao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1311120</v>
          </cell>
          <cell r="B550" t="str">
            <v>WF New Mexico Gas Intermediate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1311130</v>
          </cell>
          <cell r="B551" t="str">
            <v>JPM NMGI - Check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1311131</v>
          </cell>
          <cell r="B552" t="str">
            <v>JPM NMGI -  Outgoing ACH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1311132</v>
          </cell>
          <cell r="B553" t="str">
            <v>JPM NMGI -  Incoming ACH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1311133</v>
          </cell>
          <cell r="B554" t="str">
            <v>JPM NMGI - Outgoing Wire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1311134</v>
          </cell>
          <cell r="B555" t="str">
            <v>JPM NMGI -  Incoming Wire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1311135</v>
          </cell>
          <cell r="B556" t="str">
            <v>JPM NMGI -  Outgoing Check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1311136</v>
          </cell>
          <cell r="B557" t="str">
            <v>JPM NMGI -  Incoming Check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1311137</v>
          </cell>
          <cell r="B558" t="str">
            <v>JPM NMGI -  ZBA Clearing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1311138</v>
          </cell>
          <cell r="B559" t="str">
            <v>JPM NMGI -  Other Clearing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1311140</v>
          </cell>
          <cell r="B560" t="str">
            <v>WF NMGC - Concentration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1311150</v>
          </cell>
          <cell r="B561" t="str">
            <v>Bank of Abq NMGC - Depository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1311160</v>
          </cell>
          <cell r="B562" t="str">
            <v>JPM Emera Technologies LLC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>
            <v>1311170</v>
          </cell>
          <cell r="B563" t="str">
            <v>BoA Tampa Electric Cash</v>
          </cell>
          <cell r="C563">
            <v>374971.02</v>
          </cell>
          <cell r="D563">
            <v>307668.15999999997</v>
          </cell>
          <cell r="E563">
            <v>292835.51</v>
          </cell>
          <cell r="F563">
            <v>287809.58</v>
          </cell>
          <cell r="G563">
            <v>398140.92</v>
          </cell>
          <cell r="H563">
            <v>326479.34999999998</v>
          </cell>
          <cell r="I563">
            <v>166032.51999999999</v>
          </cell>
          <cell r="J563">
            <v>165141.76000000001</v>
          </cell>
          <cell r="K563">
            <v>164544.46</v>
          </cell>
          <cell r="L563">
            <v>0</v>
          </cell>
          <cell r="M563">
            <v>0</v>
          </cell>
          <cell r="N563">
            <v>0</v>
          </cell>
        </row>
        <row r="564">
          <cell r="A564">
            <v>1311171</v>
          </cell>
          <cell r="B564" t="str">
            <v>BoA Tampa Electric Cash - Outgoing ACH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>
            <v>1311172</v>
          </cell>
          <cell r="B565" t="str">
            <v>BoA Tampa Electric Cash  - Incoming ACH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>
            <v>1311173</v>
          </cell>
          <cell r="B566" t="str">
            <v>BoA Tampa Electric Cash - Outgoing Wire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>
            <v>1311174</v>
          </cell>
          <cell r="B567" t="str">
            <v>BoA Tampa Electric Cash - Incoming Wire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>
            <v>1311175</v>
          </cell>
          <cell r="B568" t="str">
            <v>BoA Tampa Electric Cash - Outgoing Check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>
            <v>1311176</v>
          </cell>
          <cell r="B569" t="str">
            <v>BoA Tampa Electric Cash - Incoming Check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>
            <v>1311177</v>
          </cell>
          <cell r="B570" t="str">
            <v>BoA Tampa Electric Cash - ZBA Clearing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>
            <v>1311178</v>
          </cell>
          <cell r="B571" t="str">
            <v>BoA Tampa Electric Cash - Other Clearing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1320000</v>
          </cell>
          <cell r="B572" t="str">
            <v>Interest Special Deposit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1330000</v>
          </cell>
          <cell r="B573" t="str">
            <v>Dividend Special Deposit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1340000</v>
          </cell>
          <cell r="B574" t="str">
            <v>Other Special Deposits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1340010</v>
          </cell>
          <cell r="B575" t="str">
            <v>Special Deposits - Suntrust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1340200</v>
          </cell>
          <cell r="B576" t="str">
            <v>Other Special Deposits - Long-term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1350000</v>
          </cell>
          <cell r="B577" t="str">
            <v>Petty Cash USD</v>
          </cell>
          <cell r="C577">
            <v>52065.39</v>
          </cell>
          <cell r="D577">
            <v>52065.39</v>
          </cell>
          <cell r="E577">
            <v>52065.39</v>
          </cell>
          <cell r="F577">
            <v>52065.39</v>
          </cell>
          <cell r="G577">
            <v>52065.39</v>
          </cell>
          <cell r="H577">
            <v>52065.39</v>
          </cell>
          <cell r="I577">
            <v>52065.39</v>
          </cell>
          <cell r="J577">
            <v>52065.39</v>
          </cell>
          <cell r="K577">
            <v>52065.39</v>
          </cell>
          <cell r="L577">
            <v>51065.39</v>
          </cell>
          <cell r="M577">
            <v>51065.39</v>
          </cell>
          <cell r="N577">
            <v>51065.39</v>
          </cell>
        </row>
        <row r="578">
          <cell r="A578" t="str">
            <v>1350001</v>
          </cell>
          <cell r="B578" t="str">
            <v>Petty Cash GTQ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1360000</v>
          </cell>
          <cell r="B579" t="str">
            <v>Inactive Account   Do not use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1360010</v>
          </cell>
          <cell r="B580" t="str">
            <v>Cash Equiv - Investments (0-90 Days) Local Currency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1360011</v>
          </cell>
          <cell r="B581" t="str">
            <v>Cash Equivalents USD - Investments (0 To 90 Days)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1360020</v>
          </cell>
          <cell r="B582" t="str">
            <v>Short-term Investments (&gt; 90 Days)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1410000</v>
          </cell>
          <cell r="B583" t="str">
            <v>Inactive Account   Do not use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1410100</v>
          </cell>
          <cell r="B584" t="str">
            <v>Notes Receivable - Current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1410200</v>
          </cell>
          <cell r="B585" t="str">
            <v>Notes Receivable - Non-current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1420000</v>
          </cell>
          <cell r="B586" t="str">
            <v>Inactive Account   Do not use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1420400</v>
          </cell>
          <cell r="B587" t="str">
            <v>AR - CRM (includes TEC-R) (RECON)</v>
          </cell>
          <cell r="C587">
            <v>145051138.02000001</v>
          </cell>
          <cell r="D587">
            <v>148620523.53</v>
          </cell>
          <cell r="E587">
            <v>128657194.79000001</v>
          </cell>
          <cell r="F587">
            <v>145387240.99000001</v>
          </cell>
          <cell r="G587">
            <v>162502399.90000001</v>
          </cell>
          <cell r="H587">
            <v>184821720.33000001</v>
          </cell>
          <cell r="I587">
            <v>211428758.34999999</v>
          </cell>
          <cell r="J587">
            <v>191687426.5</v>
          </cell>
          <cell r="K587">
            <v>218617641.15000001</v>
          </cell>
          <cell r="L587">
            <v>177985509.02000001</v>
          </cell>
          <cell r="M587">
            <v>170016478.68000001</v>
          </cell>
          <cell r="N587">
            <v>164380282.78999999</v>
          </cell>
        </row>
        <row r="588">
          <cell r="A588" t="str">
            <v>1420401</v>
          </cell>
          <cell r="B588" t="str">
            <v>AR - CRM (includes TEC-R) (Posting)</v>
          </cell>
          <cell r="C588">
            <v>-481283.78</v>
          </cell>
          <cell r="D588">
            <v>-520146.55</v>
          </cell>
          <cell r="E588">
            <v>-557104.39</v>
          </cell>
          <cell r="F588">
            <v>-532568.24</v>
          </cell>
          <cell r="G588">
            <v>-508559.62</v>
          </cell>
          <cell r="H588">
            <v>-558994.41</v>
          </cell>
          <cell r="I588">
            <v>-513704.64</v>
          </cell>
          <cell r="J588">
            <v>-511416.72</v>
          </cell>
          <cell r="K588">
            <v>-454388.2</v>
          </cell>
          <cell r="L588">
            <v>7528801.5099999998</v>
          </cell>
          <cell r="M588">
            <v>-473319.39</v>
          </cell>
          <cell r="N588">
            <v>-507907.31</v>
          </cell>
        </row>
        <row r="589">
          <cell r="A589" t="str">
            <v>1420420</v>
          </cell>
          <cell r="B589" t="str">
            <v>AR - CRM Overpayment (Includes TEC-R) (RECON)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1420421</v>
          </cell>
          <cell r="B590" t="str">
            <v>AR - CRM Overpayment (Includes TEC-R) (Posting)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1420500</v>
          </cell>
          <cell r="B591" t="str">
            <v>AR CIS/Banner (Includes TEC-R)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1420505</v>
          </cell>
          <cell r="B592" t="str">
            <v>Inactive Account   Do not use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1420510</v>
          </cell>
          <cell r="B593" t="str">
            <v>AR CIS Incremental Billing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1420520</v>
          </cell>
          <cell r="B594" t="str">
            <v>AR CIS/Banner Unapplied Cash (Includes TEC-R)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1420530</v>
          </cell>
          <cell r="B595" t="str">
            <v>AR CIS Unapplied Refunds - TEC-R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1420540</v>
          </cell>
          <cell r="B596" t="str">
            <v>AR CIS Levelized Billing - TEC-R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1420600</v>
          </cell>
          <cell r="B597" t="str">
            <v>AR Off System Sales - TEC-R (RECON)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1420601</v>
          </cell>
          <cell r="B598" t="str">
            <v>AR Off System Sales - TEC-R (Posting)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1420800</v>
          </cell>
          <cell r="B599" t="str">
            <v>AR Customer - Other (RECON)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1420801</v>
          </cell>
          <cell r="B600" t="str">
            <v>AR Customer - Other (Posting)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1430000</v>
          </cell>
          <cell r="B601" t="str">
            <v>AR Misc Other (RECON)</v>
          </cell>
          <cell r="C601">
            <v>6043125.7199999997</v>
          </cell>
          <cell r="D601">
            <v>2890531.34</v>
          </cell>
          <cell r="E601">
            <v>2132193.4700000002</v>
          </cell>
          <cell r="F601">
            <v>3502620.18</v>
          </cell>
          <cell r="G601">
            <v>2075701.69</v>
          </cell>
          <cell r="H601">
            <v>2589620.34</v>
          </cell>
          <cell r="I601">
            <v>1999914.65</v>
          </cell>
          <cell r="J601">
            <v>2912263.27</v>
          </cell>
          <cell r="K601">
            <v>3109710.66</v>
          </cell>
          <cell r="L601">
            <v>2763436.82</v>
          </cell>
          <cell r="M601">
            <v>2147847.0299999998</v>
          </cell>
          <cell r="N601">
            <v>3390870.18</v>
          </cell>
        </row>
        <row r="602">
          <cell r="A602" t="str">
            <v>1430001</v>
          </cell>
          <cell r="B602" t="str">
            <v>AR Misc Other (Posting)</v>
          </cell>
          <cell r="C602">
            <v>4656696.71</v>
          </cell>
          <cell r="D602">
            <v>2892981.41</v>
          </cell>
          <cell r="E602">
            <v>2403481.62</v>
          </cell>
          <cell r="F602">
            <v>2940124.65</v>
          </cell>
          <cell r="G602">
            <v>8862279.7200000007</v>
          </cell>
          <cell r="H602">
            <v>9289345.5099999998</v>
          </cell>
          <cell r="I602">
            <v>7058427.0499999998</v>
          </cell>
          <cell r="J602">
            <v>6584347.2300000004</v>
          </cell>
          <cell r="K602">
            <v>7050799.0499999998</v>
          </cell>
          <cell r="L602">
            <v>2784737.38</v>
          </cell>
          <cell r="M602">
            <v>3038240.02</v>
          </cell>
          <cell r="N602">
            <v>3237014.51</v>
          </cell>
        </row>
        <row r="603">
          <cell r="A603" t="str">
            <v>1430002</v>
          </cell>
          <cell r="B603" t="str">
            <v>AR Misc Other FASB52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A604" t="str">
            <v>1430003</v>
          </cell>
          <cell r="B604" t="str">
            <v>AR Misc Other VEBA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1430005</v>
          </cell>
          <cell r="B605" t="str">
            <v>AR - Vendor Advance Payments (RECON)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</row>
        <row r="606">
          <cell r="A606" t="str">
            <v>1430010</v>
          </cell>
          <cell r="B606" t="str">
            <v>AR - Taxes Receivable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A607" t="str">
            <v>1430019</v>
          </cell>
          <cell r="B607" t="str">
            <v>AR - VAT Receivable - Translation Gain/Loss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A608" t="str">
            <v>1430020</v>
          </cell>
          <cell r="B608" t="str">
            <v>AR - VAT Receivable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1430021</v>
          </cell>
          <cell r="B609" t="str">
            <v>AR - VAT Withholding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1430030</v>
          </cell>
          <cell r="B610" t="str">
            <v>AR - Employee Advances</v>
          </cell>
          <cell r="C610">
            <v>600.91999999999996</v>
          </cell>
          <cell r="D610">
            <v>600.91999999999996</v>
          </cell>
          <cell r="E610">
            <v>600.91999999999996</v>
          </cell>
          <cell r="F610">
            <v>600.91999999999996</v>
          </cell>
          <cell r="G610">
            <v>600.91999999999996</v>
          </cell>
          <cell r="H610">
            <v>600.91999999999996</v>
          </cell>
          <cell r="I610">
            <v>600.91999999999996</v>
          </cell>
          <cell r="J610">
            <v>600.91999999999996</v>
          </cell>
          <cell r="K610">
            <v>600.91999999999996</v>
          </cell>
          <cell r="L610">
            <v>600.91999999999996</v>
          </cell>
          <cell r="M610">
            <v>600.91999999999996</v>
          </cell>
          <cell r="N610">
            <v>600.91999999999996</v>
          </cell>
        </row>
        <row r="611">
          <cell r="A611" t="str">
            <v>1430031</v>
          </cell>
          <cell r="B611" t="str">
            <v>AR - Employee Advances - Translation Gain/Los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1430035</v>
          </cell>
          <cell r="B612" t="str">
            <v>AR - Employee Purchases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1430036</v>
          </cell>
          <cell r="B613" t="str">
            <v>AR - Employee Personal Reimbursement Pcard Charge</v>
          </cell>
          <cell r="C613">
            <v>-12920.49</v>
          </cell>
          <cell r="D613">
            <v>-12920.49</v>
          </cell>
          <cell r="E613">
            <v>-12920.49</v>
          </cell>
          <cell r="F613">
            <v>-12920.49</v>
          </cell>
          <cell r="G613">
            <v>-12920.49</v>
          </cell>
          <cell r="H613">
            <v>-12920.49</v>
          </cell>
          <cell r="I613">
            <v>-12920.49</v>
          </cell>
          <cell r="J613">
            <v>-12920.49</v>
          </cell>
          <cell r="K613">
            <v>-12920.49</v>
          </cell>
          <cell r="L613">
            <v>-12920.49</v>
          </cell>
          <cell r="M613">
            <v>-12920.49</v>
          </cell>
          <cell r="N613">
            <v>-12920.49</v>
          </cell>
        </row>
        <row r="614">
          <cell r="A614" t="str">
            <v>1430040</v>
          </cell>
          <cell r="B614" t="str">
            <v>AR CRM Non-Utility (RECON)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1430041</v>
          </cell>
          <cell r="B615" t="str">
            <v>AR CRM Non-Utility (Posting)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1430050</v>
          </cell>
          <cell r="B616" t="str">
            <v>AR CRM Non-Utility Overpayment (RECON)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1430051</v>
          </cell>
          <cell r="B617" t="str">
            <v>AR CRM Non-Utility Overpayment (Posting)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1430105</v>
          </cell>
          <cell r="B618" t="str">
            <v>AR - Vendor Advance Payments - Translation Gain/Loss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1430300</v>
          </cell>
          <cell r="B619" t="str">
            <v>AR - Income Taxes Receivable - Federal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7779254.5899999999</v>
          </cell>
        </row>
        <row r="620">
          <cell r="A620" t="str">
            <v>1430400</v>
          </cell>
          <cell r="B620" t="str">
            <v>AR - Income Taxes Receivable - State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2315787.2599999998</v>
          </cell>
        </row>
        <row r="621">
          <cell r="A621" t="str">
            <v>1430500</v>
          </cell>
          <cell r="B621" t="str">
            <v>AR - CIS Incremental Billing - Non-Gas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1430510</v>
          </cell>
          <cell r="B622" t="str">
            <v>AR - CIS Jobbing Reclas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1430520</v>
          </cell>
          <cell r="B623" t="str">
            <v>AR - Misc Receivables Unapplied Cas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1440000</v>
          </cell>
          <cell r="B624" t="str">
            <v>Accumulated Provision for Uncollectible Accounts</v>
          </cell>
          <cell r="C624">
            <v>-5395148.8300000001</v>
          </cell>
          <cell r="D624">
            <v>-5383567.9900000002</v>
          </cell>
          <cell r="E624">
            <v>-5391241.6900000004</v>
          </cell>
          <cell r="F624">
            <v>-5444612.7300000004</v>
          </cell>
          <cell r="G624">
            <v>-5455748.6100000003</v>
          </cell>
          <cell r="H624">
            <v>-1966025.77</v>
          </cell>
          <cell r="I624">
            <v>-2068560.68</v>
          </cell>
          <cell r="J624">
            <v>-2085991.64</v>
          </cell>
          <cell r="K624">
            <v>-1861852.42</v>
          </cell>
          <cell r="L624">
            <v>-1847630.84</v>
          </cell>
          <cell r="M624">
            <v>-1827785.3</v>
          </cell>
          <cell r="N624">
            <v>-1842824.41</v>
          </cell>
        </row>
        <row r="625">
          <cell r="A625" t="str">
            <v>1440001</v>
          </cell>
          <cell r="B625" t="str">
            <v>Accum Provision for Uncollectible Accts - CRM FF</v>
          </cell>
          <cell r="C625">
            <v>520493.03</v>
          </cell>
          <cell r="D625">
            <v>527435.06000000006</v>
          </cell>
          <cell r="E625">
            <v>533813.94999999995</v>
          </cell>
          <cell r="F625">
            <v>540009.36</v>
          </cell>
          <cell r="G625">
            <v>545705.61</v>
          </cell>
          <cell r="H625">
            <v>551120.75</v>
          </cell>
          <cell r="I625">
            <v>561195.96</v>
          </cell>
          <cell r="J625">
            <v>568629.64</v>
          </cell>
          <cell r="K625">
            <v>583103.96</v>
          </cell>
          <cell r="L625">
            <v>600172.75</v>
          </cell>
          <cell r="M625">
            <v>616991.38</v>
          </cell>
          <cell r="N625">
            <v>629004.25</v>
          </cell>
        </row>
        <row r="626">
          <cell r="A626" t="str">
            <v>1440002</v>
          </cell>
          <cell r="B626" t="str">
            <v>Accum Provision for Uncollectible Accts - CRM GRT</v>
          </cell>
          <cell r="C626">
            <v>479914.82</v>
          </cell>
          <cell r="D626">
            <v>487163.18</v>
          </cell>
          <cell r="E626">
            <v>493736.81</v>
          </cell>
          <cell r="F626">
            <v>499868.08</v>
          </cell>
          <cell r="G626">
            <v>507171.41</v>
          </cell>
          <cell r="H626">
            <v>512843.86</v>
          </cell>
          <cell r="I626">
            <v>520667.86</v>
          </cell>
          <cell r="J626">
            <v>530631.68999999994</v>
          </cell>
          <cell r="K626">
            <v>545376.26</v>
          </cell>
          <cell r="L626">
            <v>562138.43999999994</v>
          </cell>
          <cell r="M626">
            <v>578789.62</v>
          </cell>
          <cell r="N626">
            <v>592676.53</v>
          </cell>
        </row>
        <row r="627">
          <cell r="A627" t="str">
            <v>1440010</v>
          </cell>
          <cell r="B627" t="str">
            <v>Accum Provision for Uncollectible - Regular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-2000000</v>
          </cell>
          <cell r="I627">
            <v>-2000000</v>
          </cell>
          <cell r="J627">
            <v>-2000000</v>
          </cell>
          <cell r="K627">
            <v>-2000000</v>
          </cell>
          <cell r="L627">
            <v>-2000000</v>
          </cell>
          <cell r="M627">
            <v>-1821467.09</v>
          </cell>
          <cell r="N627">
            <v>-1352748.78</v>
          </cell>
        </row>
        <row r="628">
          <cell r="A628" t="str">
            <v>1440020</v>
          </cell>
          <cell r="B628" t="str">
            <v>Accum Provision for Uncollectible - Misc Billing</v>
          </cell>
          <cell r="C628">
            <v>-654517.9</v>
          </cell>
          <cell r="D628">
            <v>-654517.9</v>
          </cell>
          <cell r="E628">
            <v>-654517.9</v>
          </cell>
          <cell r="F628">
            <v>-654517.9</v>
          </cell>
          <cell r="G628">
            <v>-654517.9</v>
          </cell>
          <cell r="H628">
            <v>-654517.9</v>
          </cell>
          <cell r="I628">
            <v>-654517.9</v>
          </cell>
          <cell r="J628">
            <v>-654517.9</v>
          </cell>
          <cell r="K628">
            <v>-654517.9</v>
          </cell>
          <cell r="L628">
            <v>-654517.9</v>
          </cell>
          <cell r="M628">
            <v>-654517.9</v>
          </cell>
          <cell r="N628">
            <v>-654517.9</v>
          </cell>
        </row>
        <row r="629">
          <cell r="A629" t="str">
            <v>1450710</v>
          </cell>
          <cell r="B629" t="str">
            <v>Inactive Account   Do not use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1450711</v>
          </cell>
          <cell r="B630" t="str">
            <v>Notes Receivable - Intercompany - Current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36571246.979999997</v>
          </cell>
          <cell r="J630">
            <v>24775692.280000001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1450712</v>
          </cell>
          <cell r="B631" t="str">
            <v>Notes Receivable - EUSHI Interco - Current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>
            <v>1450713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1450720</v>
          </cell>
          <cell r="B633" t="str">
            <v>Inactive Account   Do not use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1450721</v>
          </cell>
          <cell r="B634" t="str">
            <v>Notes Receivable - Intercompany - Non-Current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1460700</v>
          </cell>
          <cell r="B635" t="str">
            <v>Trade Receivable-Intercompany (RECON)</v>
          </cell>
          <cell r="C635">
            <v>10577387.01</v>
          </cell>
          <cell r="D635">
            <v>6495454.9699999997</v>
          </cell>
          <cell r="E635">
            <v>10003439.33</v>
          </cell>
          <cell r="F635">
            <v>7269863.5700000003</v>
          </cell>
          <cell r="G635">
            <v>8582887.4199999999</v>
          </cell>
          <cell r="H635">
            <v>11084546.460000001</v>
          </cell>
          <cell r="I635">
            <v>10814100.16</v>
          </cell>
          <cell r="J635">
            <v>6887944.2400000002</v>
          </cell>
          <cell r="K635">
            <v>9522339.7200000007</v>
          </cell>
          <cell r="L635">
            <v>7035023.6299999999</v>
          </cell>
          <cell r="M635">
            <v>9265629.1099999994</v>
          </cell>
          <cell r="N635">
            <v>17495989.059999999</v>
          </cell>
        </row>
        <row r="636">
          <cell r="A636" t="str">
            <v>1460701</v>
          </cell>
          <cell r="B636" t="str">
            <v>Trade Receivable-Intercompany (Posting)</v>
          </cell>
          <cell r="C636">
            <v>22880.240000000002</v>
          </cell>
          <cell r="D636">
            <v>0</v>
          </cell>
          <cell r="E636">
            <v>0</v>
          </cell>
          <cell r="F636">
            <v>5777.8</v>
          </cell>
          <cell r="G636">
            <v>0</v>
          </cell>
          <cell r="H636">
            <v>0</v>
          </cell>
          <cell r="I636">
            <v>0</v>
          </cell>
          <cell r="J636">
            <v>41103.08</v>
          </cell>
          <cell r="K636">
            <v>0</v>
          </cell>
          <cell r="L636">
            <v>0</v>
          </cell>
          <cell r="M636">
            <v>13380.9</v>
          </cell>
          <cell r="N636">
            <v>0</v>
          </cell>
        </row>
        <row r="637">
          <cell r="A637" t="str">
            <v>1460702</v>
          </cell>
          <cell r="B637" t="str">
            <v>Do Not USE-Trade Receivable-Intercompany - TECO Coal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1460703</v>
          </cell>
          <cell r="B638" t="str">
            <v>Trade Receivable-Intercompany FASB52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1460704</v>
          </cell>
          <cell r="B639" t="str">
            <v>Do Not USE-Trade Receivable-Interco-New Mexico Gas Interm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1460705</v>
          </cell>
          <cell r="B640" t="str">
            <v>Do Not USE-Trade Receivable-Interco-New Mexico Gas Company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1460706</v>
          </cell>
          <cell r="B641" t="str">
            <v>Trade Receivable-Interco-Emera Inc. E009</v>
          </cell>
          <cell r="C641">
            <v>-71.900000000000006</v>
          </cell>
          <cell r="D641">
            <v>-71.900000000000006</v>
          </cell>
          <cell r="E641">
            <v>25529.38</v>
          </cell>
          <cell r="F641">
            <v>25529.38</v>
          </cell>
          <cell r="G641">
            <v>4980.3999999999996</v>
          </cell>
          <cell r="H641">
            <v>64857.52</v>
          </cell>
          <cell r="I641">
            <v>68153.3</v>
          </cell>
          <cell r="J641">
            <v>13867.44</v>
          </cell>
          <cell r="K641">
            <v>31793.119999999999</v>
          </cell>
          <cell r="L641">
            <v>12689.95</v>
          </cell>
          <cell r="M641">
            <v>21705.24</v>
          </cell>
          <cell r="N641">
            <v>37254.92</v>
          </cell>
        </row>
        <row r="642">
          <cell r="A642" t="str">
            <v>1460707</v>
          </cell>
          <cell r="B642" t="str">
            <v>Trade Receivable-Interco-Emera Energy E012</v>
          </cell>
          <cell r="C642">
            <v>243.37</v>
          </cell>
          <cell r="D642">
            <v>0</v>
          </cell>
          <cell r="E642">
            <v>11748.57</v>
          </cell>
          <cell r="F642">
            <v>0</v>
          </cell>
          <cell r="G642">
            <v>0</v>
          </cell>
          <cell r="H642">
            <v>3079.05</v>
          </cell>
          <cell r="I642">
            <v>9922.5</v>
          </cell>
          <cell r="J642">
            <v>0</v>
          </cell>
          <cell r="K642">
            <v>612.58000000000004</v>
          </cell>
          <cell r="L642">
            <v>0</v>
          </cell>
          <cell r="M642">
            <v>360.24</v>
          </cell>
          <cell r="N642">
            <v>556.16999999999996</v>
          </cell>
        </row>
        <row r="643">
          <cell r="A643" t="str">
            <v>1460708</v>
          </cell>
          <cell r="B643" t="str">
            <v>Trade Receivable-Interco-Grand Bahama PowerCo E851</v>
          </cell>
          <cell r="C643">
            <v>1034884.58</v>
          </cell>
          <cell r="D643">
            <v>1038428.37</v>
          </cell>
          <cell r="E643">
            <v>1045843.04</v>
          </cell>
          <cell r="F643">
            <v>1049564.01</v>
          </cell>
          <cell r="G643">
            <v>1053462.19</v>
          </cell>
          <cell r="H643">
            <v>1061530.81</v>
          </cell>
          <cell r="I643">
            <v>163767.03</v>
          </cell>
          <cell r="J643">
            <v>165480.32999999999</v>
          </cell>
          <cell r="K643">
            <v>167154.57999999999</v>
          </cell>
          <cell r="L643">
            <v>168789.77</v>
          </cell>
          <cell r="M643">
            <v>170464.02</v>
          </cell>
          <cell r="N643">
            <v>172248.44</v>
          </cell>
        </row>
        <row r="644">
          <cell r="A644" t="str">
            <v>1460709</v>
          </cell>
          <cell r="B644" t="str">
            <v>Trade Receivable-Interco-Nova Scotia Power E001</v>
          </cell>
          <cell r="C644">
            <v>43079.59</v>
          </cell>
          <cell r="D644">
            <v>48982.89</v>
          </cell>
          <cell r="E644">
            <v>75214.37</v>
          </cell>
          <cell r="F644">
            <v>75763.960000000006</v>
          </cell>
          <cell r="G644">
            <v>79520.66</v>
          </cell>
          <cell r="H644">
            <v>96211.06</v>
          </cell>
          <cell r="I644">
            <v>93520.7</v>
          </cell>
          <cell r="J644">
            <v>92599.3</v>
          </cell>
          <cell r="K644">
            <v>121156.58</v>
          </cell>
          <cell r="L644">
            <v>122158.54</v>
          </cell>
          <cell r="M644">
            <v>123283.78</v>
          </cell>
          <cell r="N644">
            <v>140552.03</v>
          </cell>
        </row>
        <row r="645">
          <cell r="A645" t="str">
            <v>1460710</v>
          </cell>
          <cell r="B645" t="str">
            <v>Interest Receivable-Intercompany (RECON)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1460711</v>
          </cell>
          <cell r="B646" t="str">
            <v>Interest Receivable-Intercompany (Posting)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1460720</v>
          </cell>
          <cell r="B647" t="str">
            <v>Dividend Receivable-Intercompany (RECON)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1460721</v>
          </cell>
          <cell r="B648" t="str">
            <v>Dividend Receivable-Intercompany (Posting)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1460730</v>
          </cell>
          <cell r="B649" t="str">
            <v>Advance Receivable-Intercompany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1460731</v>
          </cell>
          <cell r="B650" t="str">
            <v>Inactive Account   Do not use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1460732</v>
          </cell>
          <cell r="B651" t="str">
            <v>Advance Receivable-Intercompany FASB52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1460740</v>
          </cell>
          <cell r="B652" t="str">
            <v>Interco Receivable - CRM - TECO OneBill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1460741</v>
          </cell>
          <cell r="B653" t="str">
            <v>Interco Receivable - CRM - TEC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1460742</v>
          </cell>
          <cell r="B654" t="str">
            <v>Interco Receivable - CRM - PGS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1460743</v>
          </cell>
          <cell r="B655" t="str">
            <v>Interco Receivable - CRM - TPI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1460750</v>
          </cell>
          <cell r="B656" t="str">
            <v>Trade Receivable-Interco-Emera Brunswick E350</v>
          </cell>
          <cell r="C656">
            <v>21.17</v>
          </cell>
          <cell r="D656">
            <v>21.17</v>
          </cell>
          <cell r="E656">
            <v>21.17</v>
          </cell>
          <cell r="F656">
            <v>21.17</v>
          </cell>
          <cell r="G656">
            <v>21.17</v>
          </cell>
          <cell r="H656">
            <v>21.17</v>
          </cell>
          <cell r="I656">
            <v>21.17</v>
          </cell>
          <cell r="J656">
            <v>21.17</v>
          </cell>
          <cell r="K656">
            <v>21.17</v>
          </cell>
          <cell r="L656">
            <v>21.17</v>
          </cell>
          <cell r="M656">
            <v>381.41</v>
          </cell>
          <cell r="N656">
            <v>0</v>
          </cell>
        </row>
        <row r="657">
          <cell r="A657" t="str">
            <v>1460751</v>
          </cell>
          <cell r="B657" t="str">
            <v>Trade Receivable-Interco-Emera Caribbean Hlds Ltd  E033</v>
          </cell>
          <cell r="C657">
            <v>15812.44</v>
          </cell>
          <cell r="D657">
            <v>18865.54</v>
          </cell>
          <cell r="E657">
            <v>22944.27</v>
          </cell>
          <cell r="F657">
            <v>26150.04</v>
          </cell>
          <cell r="G657">
            <v>29508.45</v>
          </cell>
          <cell r="H657">
            <v>36485.26</v>
          </cell>
          <cell r="I657">
            <v>38595.89</v>
          </cell>
          <cell r="J657">
            <v>40071.81</v>
          </cell>
          <cell r="K657">
            <v>43630.11</v>
          </cell>
          <cell r="L657">
            <v>45038.74</v>
          </cell>
          <cell r="M657">
            <v>46481.01</v>
          </cell>
          <cell r="N657">
            <v>7401.63</v>
          </cell>
        </row>
        <row r="658">
          <cell r="A658" t="str">
            <v>1460752</v>
          </cell>
          <cell r="B658" t="str">
            <v>Trade Receivable-Interco-EUSHI E390 (Emera US Holdings)</v>
          </cell>
          <cell r="C658">
            <v>28425</v>
          </cell>
          <cell r="D658">
            <v>28515.25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8038</v>
          </cell>
        </row>
        <row r="659">
          <cell r="A659" t="str">
            <v>1460753</v>
          </cell>
          <cell r="B659" t="str">
            <v>Trade Rec-Interco-Emera ICD Utilities E85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1460754</v>
          </cell>
          <cell r="B660" t="str">
            <v>Trade Rec-Interco-Emera US Sub 1 E017</v>
          </cell>
          <cell r="C660">
            <v>7741.96</v>
          </cell>
          <cell r="D660">
            <v>4267.8900000000003</v>
          </cell>
          <cell r="E660">
            <v>5506.16</v>
          </cell>
          <cell r="F660">
            <v>5209.5</v>
          </cell>
          <cell r="G660">
            <v>7006.4</v>
          </cell>
          <cell r="H660">
            <v>5420.93</v>
          </cell>
          <cell r="I660">
            <v>5799.7</v>
          </cell>
          <cell r="J660">
            <v>5210.43</v>
          </cell>
          <cell r="K660">
            <v>4528.46</v>
          </cell>
          <cell r="L660">
            <v>9936.1</v>
          </cell>
          <cell r="M660">
            <v>5390.69</v>
          </cell>
          <cell r="N660">
            <v>14148.47</v>
          </cell>
        </row>
        <row r="661">
          <cell r="A661" t="str">
            <v>1460755</v>
          </cell>
          <cell r="B661" t="str">
            <v>Trade Rec-Interco-Emera Scotia Power E025</v>
          </cell>
          <cell r="C661">
            <v>45667.02</v>
          </cell>
          <cell r="D661">
            <v>4283.28</v>
          </cell>
          <cell r="E661">
            <v>6485.74</v>
          </cell>
          <cell r="F661">
            <v>8489.5499999999993</v>
          </cell>
          <cell r="G661">
            <v>10428.33</v>
          </cell>
          <cell r="H661">
            <v>12799.84</v>
          </cell>
          <cell r="I661">
            <v>2319.9</v>
          </cell>
          <cell r="J661">
            <v>4802.3999999999996</v>
          </cell>
          <cell r="K661">
            <v>6613.8</v>
          </cell>
          <cell r="L661">
            <v>9696.6</v>
          </cell>
          <cell r="M661">
            <v>12123.04</v>
          </cell>
          <cell r="N661">
            <v>22565</v>
          </cell>
        </row>
        <row r="662">
          <cell r="A662" t="str">
            <v>1460756</v>
          </cell>
          <cell r="B662" t="str">
            <v>Trade Rec-Interco-Emera Bridgeport Energy E064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A663" t="str">
            <v>1460757</v>
          </cell>
          <cell r="B663" t="str">
            <v>Trade Rec-Interco-Emera Tiverton Power E06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A664" t="str">
            <v>1460758</v>
          </cell>
          <cell r="B664" t="str">
            <v>Trade Rec-Interco-Emera Rumford Power E066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1460759</v>
          </cell>
          <cell r="B665" t="str">
            <v>Trade Rec-Interco-Emera Energy Generation II E396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</row>
        <row r="666">
          <cell r="A666" t="str">
            <v>1460760</v>
          </cell>
          <cell r="B666" t="str">
            <v>Trade Rec-Interco-Emera Caribbean Inc E855</v>
          </cell>
          <cell r="C666">
            <v>159420.76999999999</v>
          </cell>
          <cell r="D666">
            <v>159420.76999999999</v>
          </cell>
          <cell r="E666">
            <v>159420.76999999999</v>
          </cell>
          <cell r="F666">
            <v>159420.76999999999</v>
          </cell>
          <cell r="G666">
            <v>159420.76999999999</v>
          </cell>
          <cell r="H666">
            <v>159420.76999999999</v>
          </cell>
          <cell r="I666">
            <v>159420.76999999999</v>
          </cell>
          <cell r="J666">
            <v>159420.76999999999</v>
          </cell>
          <cell r="K666">
            <v>159420.76999999999</v>
          </cell>
          <cell r="L666">
            <v>159420.76999999999</v>
          </cell>
          <cell r="M666">
            <v>159781.01</v>
          </cell>
          <cell r="N666">
            <v>159781.01</v>
          </cell>
        </row>
        <row r="667">
          <cell r="A667" t="str">
            <v>1460761</v>
          </cell>
          <cell r="B667" t="str">
            <v>Trade Rec-Interco-Emera Maine E393</v>
          </cell>
          <cell r="C667">
            <v>1298.9100000000001</v>
          </cell>
          <cell r="D667">
            <v>1298.9100000000001</v>
          </cell>
          <cell r="E667">
            <v>1298.9100000000001</v>
          </cell>
          <cell r="F667">
            <v>1298.9100000000001</v>
          </cell>
          <cell r="G667">
            <v>1298.9100000000001</v>
          </cell>
          <cell r="H667">
            <v>1298.9100000000001</v>
          </cell>
          <cell r="I667">
            <v>1298.9100000000001</v>
          </cell>
          <cell r="J667">
            <v>1298.9100000000001</v>
          </cell>
          <cell r="K667">
            <v>1298.9100000000001</v>
          </cell>
          <cell r="L667">
            <v>1298.9100000000001</v>
          </cell>
          <cell r="M667">
            <v>1298.9100000000001</v>
          </cell>
          <cell r="N667">
            <v>1298.9100000000001</v>
          </cell>
        </row>
        <row r="668">
          <cell r="A668" t="str">
            <v>1460762</v>
          </cell>
          <cell r="B668" t="str">
            <v>Trade Rec-Interco-Emera Energy Services Inc. E016</v>
          </cell>
          <cell r="C668">
            <v>6306.25</v>
          </cell>
          <cell r="D668">
            <v>5406.13</v>
          </cell>
          <cell r="E668">
            <v>7030.7</v>
          </cell>
          <cell r="F668">
            <v>5801.75</v>
          </cell>
          <cell r="G668">
            <v>5965.54</v>
          </cell>
          <cell r="H668">
            <v>6627.85</v>
          </cell>
          <cell r="I668">
            <v>7249.91</v>
          </cell>
          <cell r="J668">
            <v>7336.08</v>
          </cell>
          <cell r="K668">
            <v>5814.12</v>
          </cell>
          <cell r="L668">
            <v>6346.31</v>
          </cell>
          <cell r="M668">
            <v>6328.32</v>
          </cell>
          <cell r="N668">
            <v>18807.48</v>
          </cell>
        </row>
        <row r="669">
          <cell r="A669" t="str">
            <v>1460763</v>
          </cell>
          <cell r="B669" t="str">
            <v>Trade Rec-Interco-Emera Grand HVAC Leasing US E416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3935.74</v>
          </cell>
          <cell r="J669">
            <v>0</v>
          </cell>
          <cell r="K669">
            <v>195.14</v>
          </cell>
          <cell r="L669">
            <v>195.14</v>
          </cell>
          <cell r="M669">
            <v>555.38</v>
          </cell>
          <cell r="N669">
            <v>360.24</v>
          </cell>
        </row>
        <row r="670">
          <cell r="A670" t="str">
            <v>1460764</v>
          </cell>
          <cell r="B670" t="str">
            <v>Trade Rec-Interco-Emera Technologies LLC E410</v>
          </cell>
          <cell r="C670">
            <v>40524.43</v>
          </cell>
          <cell r="D670">
            <v>53662.87</v>
          </cell>
          <cell r="E670">
            <v>99477.82</v>
          </cell>
          <cell r="F670">
            <v>99534.93</v>
          </cell>
          <cell r="G670">
            <v>110643.2</v>
          </cell>
          <cell r="H670">
            <v>130722.1</v>
          </cell>
          <cell r="I670">
            <v>21148.92</v>
          </cell>
          <cell r="J670">
            <v>29558.62</v>
          </cell>
          <cell r="K670">
            <v>36477.79</v>
          </cell>
          <cell r="L670">
            <v>48112.09</v>
          </cell>
          <cell r="M670">
            <v>65129.71</v>
          </cell>
          <cell r="N670">
            <v>90923.99</v>
          </cell>
        </row>
        <row r="671">
          <cell r="A671" t="str">
            <v>1460765</v>
          </cell>
          <cell r="B671" t="str">
            <v>Trade Rec-Interco-ETL Project Company E45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1460766</v>
          </cell>
          <cell r="B672" t="str">
            <v>Trade Rec-Interco-Emera Technologies Hldg LLC E451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1460767</v>
          </cell>
          <cell r="B673" t="str">
            <v>Trade Rec-Interco-ETL IP Holdings, Inc. E452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1460768</v>
          </cell>
          <cell r="B674" t="str">
            <v>Trade Rec-Interco-BlockEnergy Labs Inc. E453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1460769</v>
          </cell>
          <cell r="B675" t="str">
            <v>Trade Rec-Interco-BlockStorage Labs Inc. E454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1460780</v>
          </cell>
          <cell r="B676" t="str">
            <v>Trade Receivable-Emera Interco on SAP  E410 (RECON)</v>
          </cell>
          <cell r="C676">
            <v>16575.240000000002</v>
          </cell>
          <cell r="D676">
            <v>16575.240000000002</v>
          </cell>
          <cell r="E676">
            <v>16575.240000000002</v>
          </cell>
          <cell r="F676">
            <v>16575.240000000002</v>
          </cell>
          <cell r="G676">
            <v>16575.240000000002</v>
          </cell>
          <cell r="H676">
            <v>16575.240000000002</v>
          </cell>
          <cell r="I676">
            <v>16575.240000000002</v>
          </cell>
          <cell r="J676">
            <v>16575.240000000002</v>
          </cell>
          <cell r="K676">
            <v>16575.240000000002</v>
          </cell>
          <cell r="L676">
            <v>16575.240000000002</v>
          </cell>
          <cell r="M676">
            <v>16575.240000000002</v>
          </cell>
          <cell r="N676">
            <v>16575.240000000002</v>
          </cell>
        </row>
        <row r="677">
          <cell r="A677" t="str">
            <v>1460781</v>
          </cell>
          <cell r="B677" t="str">
            <v>Trade Receivable-Emera Interco on SAP E410 (Posting)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1460790</v>
          </cell>
          <cell r="B678" t="str">
            <v>Trade Receivable-Emera Intercompany (RECON)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1460791</v>
          </cell>
          <cell r="B679" t="str">
            <v>Trade Receivable-Emera Intercompany (Posting)</v>
          </cell>
          <cell r="C679">
            <v>24000</v>
          </cell>
          <cell r="D679">
            <v>47890.42</v>
          </cell>
          <cell r="E679">
            <v>26625</v>
          </cell>
          <cell r="F679">
            <v>24000</v>
          </cell>
          <cell r="G679">
            <v>24000</v>
          </cell>
          <cell r="H679">
            <v>24000</v>
          </cell>
          <cell r="I679">
            <v>24000</v>
          </cell>
          <cell r="J679">
            <v>61047.99</v>
          </cell>
          <cell r="K679">
            <v>304600</v>
          </cell>
          <cell r="L679">
            <v>606225</v>
          </cell>
          <cell r="M679">
            <v>24000</v>
          </cell>
          <cell r="N679">
            <v>313020.63</v>
          </cell>
        </row>
        <row r="680">
          <cell r="A680" t="str">
            <v>1460799</v>
          </cell>
          <cell r="B680" t="str">
            <v>Trade Rec-Interco-Emera Energy Svc E016 Asset Mgmt</v>
          </cell>
          <cell r="C680">
            <v>4772532.58</v>
          </cell>
          <cell r="D680">
            <v>4648858.21</v>
          </cell>
          <cell r="E680">
            <v>5002704.26</v>
          </cell>
          <cell r="F680">
            <v>4915355.45</v>
          </cell>
          <cell r="G680">
            <v>4873544.83</v>
          </cell>
          <cell r="H680">
            <v>5113331.0999999996</v>
          </cell>
          <cell r="I680">
            <v>5701912.3200000003</v>
          </cell>
          <cell r="J680">
            <v>5809093.9800000004</v>
          </cell>
          <cell r="K680">
            <v>7070521.6600000001</v>
          </cell>
          <cell r="L680">
            <v>6548110.3700000001</v>
          </cell>
          <cell r="M680">
            <v>6578684.1699999999</v>
          </cell>
          <cell r="N680">
            <v>6636217.4699999997</v>
          </cell>
        </row>
        <row r="681">
          <cell r="A681" t="str">
            <v>1510010</v>
          </cell>
          <cell r="B681" t="str">
            <v>Fuel Stock - Diesel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1510015</v>
          </cell>
          <cell r="B682" t="str">
            <v>Fuel Stock - Unleaded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1510020</v>
          </cell>
          <cell r="B683" t="str">
            <v>Fuel Stock - Coal</v>
          </cell>
          <cell r="C683">
            <v>12172642.970000001</v>
          </cell>
          <cell r="D683">
            <v>9343146.3699999992</v>
          </cell>
          <cell r="E683">
            <v>8302149.2300000004</v>
          </cell>
          <cell r="F683">
            <v>10052133.24</v>
          </cell>
          <cell r="G683">
            <v>7813301.7699999996</v>
          </cell>
          <cell r="H683">
            <v>7129318.0999999996</v>
          </cell>
          <cell r="I683">
            <v>6521737.9500000002</v>
          </cell>
          <cell r="J683">
            <v>5283573.17</v>
          </cell>
          <cell r="K683">
            <v>8073560.8200000003</v>
          </cell>
          <cell r="L683">
            <v>13169413.689999999</v>
          </cell>
          <cell r="M683">
            <v>15762447.65</v>
          </cell>
          <cell r="N683">
            <v>14808534.34</v>
          </cell>
        </row>
        <row r="684">
          <cell r="A684" t="str">
            <v>1510030</v>
          </cell>
          <cell r="B684" t="str">
            <v>Fuel Stock - #2 Oil</v>
          </cell>
          <cell r="C684">
            <v>5877931.2199999997</v>
          </cell>
          <cell r="D684">
            <v>5100972.95</v>
          </cell>
          <cell r="E684">
            <v>5591505.7300000004</v>
          </cell>
          <cell r="F684">
            <v>5348567.5599999996</v>
          </cell>
          <cell r="G684">
            <v>5654132.9400000004</v>
          </cell>
          <cell r="H684">
            <v>5612964.79</v>
          </cell>
          <cell r="I684">
            <v>5549848.2400000002</v>
          </cell>
          <cell r="J684">
            <v>5513028.1699999999</v>
          </cell>
          <cell r="K684">
            <v>5424325.0300000003</v>
          </cell>
          <cell r="L684">
            <v>5388870.6699999999</v>
          </cell>
          <cell r="M684">
            <v>5366438.38</v>
          </cell>
          <cell r="N684">
            <v>5330579.16</v>
          </cell>
        </row>
        <row r="685">
          <cell r="A685" t="str">
            <v>1510040</v>
          </cell>
          <cell r="B685" t="str">
            <v>Fuel Stock - #6 Oil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1510050</v>
          </cell>
          <cell r="B686" t="str">
            <v>Fuel Stock - Natural Gas</v>
          </cell>
          <cell r="C686">
            <v>1404779.04</v>
          </cell>
          <cell r="D686">
            <v>1802158.05</v>
          </cell>
          <cell r="E686">
            <v>2020407.08</v>
          </cell>
          <cell r="F686">
            <v>1848062.17</v>
          </cell>
          <cell r="G686">
            <v>2385449.0499999998</v>
          </cell>
          <cell r="H686">
            <v>2611403.6</v>
          </cell>
          <cell r="I686">
            <v>2989923.15</v>
          </cell>
          <cell r="J686">
            <v>3242902.55</v>
          </cell>
          <cell r="K686">
            <v>4298040.43</v>
          </cell>
          <cell r="L686">
            <v>3739394.51</v>
          </cell>
          <cell r="M686">
            <v>2638431.71</v>
          </cell>
          <cell r="N686">
            <v>2926227.03</v>
          </cell>
        </row>
        <row r="687">
          <cell r="A687" t="str">
            <v>1510060</v>
          </cell>
          <cell r="B687" t="str">
            <v>Fuel Stock - Propane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1510300</v>
          </cell>
          <cell r="B688" t="str">
            <v>Fuel Stock - Oil Offsite Storage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1510510</v>
          </cell>
          <cell r="B689" t="str">
            <v>Fuel Stock - Diesel - Generation (RECON)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1510520</v>
          </cell>
          <cell r="B690" t="str">
            <v>Fuel Stock - Coal (RECON)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1510610</v>
          </cell>
          <cell r="B691" t="str">
            <v>Fuel Stock - Diesel - Transportation (RECON)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1520010</v>
          </cell>
          <cell r="B692" t="str">
            <v>Fuel Stock Exp Undistrib - Diesel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1520020</v>
          </cell>
          <cell r="B693" t="str">
            <v>Fuel Stock Exp Undistrib - Coal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1520030</v>
          </cell>
          <cell r="B694" t="str">
            <v>Fuel Stock Exp Undistrib - #2 Oil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1520040</v>
          </cell>
          <cell r="B695" t="str">
            <v>Fuel Stock Exp Undistrib - #6 Oi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1520050</v>
          </cell>
          <cell r="B696" t="str">
            <v>Fuel Stock Exp Undistrib - Natural Ga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1520060</v>
          </cell>
          <cell r="B697" t="str">
            <v>Fuel Stock Exp Undistrib - Propane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1520070</v>
          </cell>
          <cell r="B698" t="str">
            <v>Fuel Stock Exp Undistrib - Legal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1530610</v>
          </cell>
          <cell r="B699" t="str">
            <v>Residuals - Slag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1530620</v>
          </cell>
          <cell r="B700" t="str">
            <v>Residuals - Fly Ash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1530630</v>
          </cell>
          <cell r="B701" t="str">
            <v>Residuals - Bottom Ash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1530640</v>
          </cell>
          <cell r="B702" t="str">
            <v>Residuals - Brine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1530650</v>
          </cell>
          <cell r="B703" t="str">
            <v>Residuals - Sulfuric Acid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1530660</v>
          </cell>
          <cell r="B704" t="str">
            <v>Residuals - Gypsum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1530690</v>
          </cell>
          <cell r="B705" t="str">
            <v>Residuals - Other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1540000</v>
          </cell>
          <cell r="B706" t="str">
            <v>Plant Materials and Operating Supplies (RECON)</v>
          </cell>
          <cell r="C706">
            <v>125314571.23</v>
          </cell>
          <cell r="D706">
            <v>125284447.70999999</v>
          </cell>
          <cell r="E706">
            <v>127967682.88</v>
          </cell>
          <cell r="F706">
            <v>130378732.48999999</v>
          </cell>
          <cell r="G706">
            <v>136349072.56</v>
          </cell>
          <cell r="H706">
            <v>137634871.19999999</v>
          </cell>
          <cell r="I706">
            <v>138303493.16999999</v>
          </cell>
          <cell r="J706">
            <v>137668017.02000001</v>
          </cell>
          <cell r="K706">
            <v>137845724.05000001</v>
          </cell>
          <cell r="L706">
            <v>143145427.61000001</v>
          </cell>
          <cell r="M706">
            <v>149732679.11000001</v>
          </cell>
          <cell r="N706">
            <v>152677125.22999999</v>
          </cell>
        </row>
        <row r="707">
          <cell r="A707" t="str">
            <v>1540001</v>
          </cell>
          <cell r="B707" t="str">
            <v>Plant Materials and Operating Supplies (Posting)</v>
          </cell>
          <cell r="C707">
            <v>1797489.99</v>
          </cell>
          <cell r="D707">
            <v>1808453.45</v>
          </cell>
          <cell r="E707">
            <v>1860263.57</v>
          </cell>
          <cell r="F707">
            <v>1913864.07</v>
          </cell>
          <cell r="G707">
            <v>1805515.27</v>
          </cell>
          <cell r="H707">
            <v>1729264.45</v>
          </cell>
          <cell r="I707">
            <v>1772561.9</v>
          </cell>
          <cell r="J707">
            <v>1731984.88</v>
          </cell>
          <cell r="K707">
            <v>1823717.21</v>
          </cell>
          <cell r="L707">
            <v>1819469.99</v>
          </cell>
          <cell r="M707">
            <v>1789755.6</v>
          </cell>
          <cell r="N707">
            <v>1692434.79</v>
          </cell>
        </row>
        <row r="708">
          <cell r="A708" t="str">
            <v>1550000</v>
          </cell>
          <cell r="B708" t="str">
            <v>Merchandise (RECON)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1550001</v>
          </cell>
          <cell r="B709" t="str">
            <v>Merchandise (Posting)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1560000</v>
          </cell>
          <cell r="B710" t="str">
            <v>Other Materials and Supplies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1581000</v>
          </cell>
          <cell r="B711" t="str">
            <v>Allowance Inventory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1582000</v>
          </cell>
          <cell r="B712" t="str">
            <v>Allowances Withheld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1630000</v>
          </cell>
          <cell r="B713" t="str">
            <v>Stores Expense Undistributed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1641000</v>
          </cell>
          <cell r="B714" t="str">
            <v>Gas Stored - Curren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1641010</v>
          </cell>
          <cell r="B715" t="str">
            <v>Gas Stored - Storage Off-System Sale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1642000</v>
          </cell>
          <cell r="B716" t="str">
            <v>Liquefied Natural Gas Stored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1643000</v>
          </cell>
          <cell r="B717" t="str">
            <v>Liquefied Natural Gas Held for Processing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1650010</v>
          </cell>
          <cell r="B718" t="str">
            <v>Prepaid Pasco Cogen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1650011</v>
          </cell>
          <cell r="B719" t="str">
            <v>Prepaid Oleander Oil PPA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1650020</v>
          </cell>
          <cell r="B720" t="str">
            <v>Prepaid Ammonia Supply</v>
          </cell>
          <cell r="C720">
            <v>36</v>
          </cell>
          <cell r="D720">
            <v>36</v>
          </cell>
          <cell r="E720">
            <v>36</v>
          </cell>
          <cell r="F720">
            <v>36</v>
          </cell>
          <cell r="G720">
            <v>36</v>
          </cell>
          <cell r="H720">
            <v>36</v>
          </cell>
          <cell r="I720">
            <v>36</v>
          </cell>
          <cell r="J720">
            <v>36</v>
          </cell>
          <cell r="K720">
            <v>36</v>
          </cell>
          <cell r="L720">
            <v>36</v>
          </cell>
          <cell r="M720">
            <v>36</v>
          </cell>
          <cell r="N720">
            <v>36</v>
          </cell>
        </row>
        <row r="721">
          <cell r="A721" t="str">
            <v>1650030</v>
          </cell>
          <cell r="B721" t="str">
            <v>Prepaid Water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1650040</v>
          </cell>
          <cell r="B722" t="str">
            <v>Prepaid Permit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A723" t="str">
            <v>1650050</v>
          </cell>
          <cell r="B723" t="str">
            <v>Prepaid Short-term Debt Facility Fees</v>
          </cell>
          <cell r="C723">
            <v>2712606.32</v>
          </cell>
          <cell r="D723">
            <v>2660256.12</v>
          </cell>
          <cell r="E723">
            <v>2607731.2799999998</v>
          </cell>
          <cell r="F723">
            <v>2562420.36</v>
          </cell>
          <cell r="G723">
            <v>2509766.7000000002</v>
          </cell>
          <cell r="H723">
            <v>2496999.42</v>
          </cell>
          <cell r="I723">
            <v>2439913.94</v>
          </cell>
          <cell r="J723">
            <v>2382828.46</v>
          </cell>
          <cell r="K723">
            <v>2325742.98</v>
          </cell>
          <cell r="L723">
            <v>2268657.5</v>
          </cell>
          <cell r="M723">
            <v>2212033.37</v>
          </cell>
          <cell r="N723">
            <v>2154947.89</v>
          </cell>
        </row>
        <row r="724">
          <cell r="A724" t="str">
            <v>1650051</v>
          </cell>
          <cell r="B724" t="str">
            <v>Prepaid Interest Expense</v>
          </cell>
          <cell r="C724">
            <v>11166.69</v>
          </cell>
          <cell r="D724">
            <v>20056.95</v>
          </cell>
          <cell r="E724">
            <v>111864.58</v>
          </cell>
          <cell r="F724">
            <v>133444.47</v>
          </cell>
          <cell r="G724">
            <v>169465.31</v>
          </cell>
          <cell r="H724">
            <v>224459.75</v>
          </cell>
          <cell r="I724">
            <v>0.03</v>
          </cell>
          <cell r="J724">
            <v>0.03</v>
          </cell>
          <cell r="K724">
            <v>311916.69</v>
          </cell>
          <cell r="L724">
            <v>536231.15</v>
          </cell>
          <cell r="M724">
            <v>2435522.23</v>
          </cell>
          <cell r="N724">
            <v>1637622.63</v>
          </cell>
        </row>
        <row r="725">
          <cell r="A725" t="str">
            <v>1650401</v>
          </cell>
          <cell r="B725" t="str">
            <v>Prepaid LTSA - Polk Unit #1</v>
          </cell>
          <cell r="C725">
            <v>1523129.15</v>
          </cell>
          <cell r="D725">
            <v>1523129.15</v>
          </cell>
          <cell r="E725">
            <v>1523129.15</v>
          </cell>
          <cell r="F725">
            <v>1523129.15</v>
          </cell>
          <cell r="G725">
            <v>1523129.15</v>
          </cell>
          <cell r="H725">
            <v>1523129.15</v>
          </cell>
          <cell r="I725">
            <v>1523129.15</v>
          </cell>
          <cell r="J725">
            <v>1523129.15</v>
          </cell>
          <cell r="K725">
            <v>1523129.15</v>
          </cell>
          <cell r="L725">
            <v>1523129.15</v>
          </cell>
          <cell r="M725">
            <v>1523129.15</v>
          </cell>
          <cell r="N725">
            <v>1523129.15</v>
          </cell>
        </row>
        <row r="726">
          <cell r="A726" t="str">
            <v>1650402</v>
          </cell>
          <cell r="B726" t="str">
            <v>Prepaid CSA - Polk Unit #2</v>
          </cell>
          <cell r="C726">
            <v>-683506.78</v>
          </cell>
          <cell r="D726">
            <v>-737949.3</v>
          </cell>
          <cell r="E726">
            <v>0</v>
          </cell>
          <cell r="F726">
            <v>-962575.1</v>
          </cell>
          <cell r="G726">
            <v>-764445.47</v>
          </cell>
          <cell r="H726">
            <v>0</v>
          </cell>
          <cell r="I726">
            <v>-1050369.52</v>
          </cell>
          <cell r="J726">
            <v>-805469.97</v>
          </cell>
          <cell r="K726">
            <v>0</v>
          </cell>
          <cell r="L726">
            <v>-1069213.73</v>
          </cell>
          <cell r="M726">
            <v>-767151.62</v>
          </cell>
          <cell r="N726">
            <v>0</v>
          </cell>
        </row>
        <row r="727">
          <cell r="A727" t="str">
            <v>1650403</v>
          </cell>
          <cell r="B727" t="str">
            <v>Prepaid CSA - Polk Unit #3</v>
          </cell>
          <cell r="C727">
            <v>-558218.16</v>
          </cell>
          <cell r="D727">
            <v>-688678.57</v>
          </cell>
          <cell r="E727">
            <v>0</v>
          </cell>
          <cell r="F727">
            <v>-899189.64</v>
          </cell>
          <cell r="G727">
            <v>-672221.74</v>
          </cell>
          <cell r="H727">
            <v>0</v>
          </cell>
          <cell r="I727">
            <v>-960565.47</v>
          </cell>
          <cell r="J727">
            <v>-711397.27</v>
          </cell>
          <cell r="K727">
            <v>0</v>
          </cell>
          <cell r="L727">
            <v>-969898.42</v>
          </cell>
          <cell r="M727">
            <v>-631101.78</v>
          </cell>
          <cell r="N727">
            <v>0</v>
          </cell>
        </row>
        <row r="728">
          <cell r="A728" t="str">
            <v>1650404</v>
          </cell>
          <cell r="B728" t="str">
            <v>Prepaid CSA - Polk Unit #4</v>
          </cell>
          <cell r="C728">
            <v>123343.59</v>
          </cell>
          <cell r="D728">
            <v>-8931.57</v>
          </cell>
          <cell r="E728">
            <v>0</v>
          </cell>
          <cell r="F728">
            <v>-201900.05</v>
          </cell>
          <cell r="G728">
            <v>19399.8</v>
          </cell>
          <cell r="H728">
            <v>0</v>
          </cell>
          <cell r="I728">
            <v>-272371.78000000003</v>
          </cell>
          <cell r="J728">
            <v>-35124.44</v>
          </cell>
          <cell r="K728">
            <v>0</v>
          </cell>
          <cell r="L728">
            <v>-311168.17</v>
          </cell>
          <cell r="M728">
            <v>-25202.98</v>
          </cell>
          <cell r="N728">
            <v>0</v>
          </cell>
        </row>
        <row r="729">
          <cell r="A729" t="str">
            <v>1650405</v>
          </cell>
          <cell r="B729" t="str">
            <v>Prepaid CSA - Polk Unit #5</v>
          </cell>
          <cell r="C729">
            <v>76747.72</v>
          </cell>
          <cell r="D729">
            <v>-56938.91</v>
          </cell>
          <cell r="E729">
            <v>0</v>
          </cell>
          <cell r="F729">
            <v>-234784.47</v>
          </cell>
          <cell r="G729">
            <v>-13174.11</v>
          </cell>
          <cell r="H729">
            <v>0</v>
          </cell>
          <cell r="I729">
            <v>-303937.49</v>
          </cell>
          <cell r="J729">
            <v>-71858.14</v>
          </cell>
          <cell r="K729">
            <v>0</v>
          </cell>
          <cell r="L729">
            <v>-334593.71000000002</v>
          </cell>
          <cell r="M729">
            <v>-59154.04</v>
          </cell>
          <cell r="N729">
            <v>0</v>
          </cell>
        </row>
        <row r="730">
          <cell r="A730" t="str">
            <v>1650411</v>
          </cell>
          <cell r="B730" t="str">
            <v>Prepaid CSA - Bayside #1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1650412</v>
          </cell>
          <cell r="B731" t="str">
            <v>Prepaid CSA - Bayside #2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1650500</v>
          </cell>
          <cell r="B732" t="str">
            <v>DO NOT USE - Prepaid Insurance - Automobile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1650501</v>
          </cell>
          <cell r="B733" t="str">
            <v>DO NOT USE - Prepaid Insurance - Blanket Accident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1650502</v>
          </cell>
          <cell r="B734" t="str">
            <v>DO NOT USE - Prepaid Insurance - Brokerage Fee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1650503</v>
          </cell>
          <cell r="B735" t="str">
            <v>DO NOT USE - Prepaid Insurance - Crime &amp; Fidelity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1650504</v>
          </cell>
          <cell r="B736" t="str">
            <v>DO NOT USE - Prepaid Insurance - Directors &amp; Officers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1650505</v>
          </cell>
          <cell r="B737" t="str">
            <v>DO NOT USE - Prepaid Insurance - Errors and Omissions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1650506</v>
          </cell>
          <cell r="B738" t="str">
            <v>DO NOT USE - Prepaid Insurance - Excess Automobile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1650507</v>
          </cell>
          <cell r="B739" t="str">
            <v>DO NOT USE - Prepaid Insurance - Excess General Liability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1650508</v>
          </cell>
          <cell r="B740" t="str">
            <v>DO NOT USE - Prepaid Insurance - Fiduciary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1650509</v>
          </cell>
          <cell r="B741" t="str">
            <v>DO NOT USE - Prepaid Insurance - I&amp;D Reserve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1650510</v>
          </cell>
          <cell r="B742" t="str">
            <v>DO NOT USE - Prepaid Insurance - Longshoremen's Compensation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1650511</v>
          </cell>
          <cell r="B743" t="str">
            <v>DO NOT USE - Prepaid Insurance - Mobile Equipment Rental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1650512</v>
          </cell>
          <cell r="B744" t="str">
            <v>DO NOT USE - Prepaid Insurance - Political Risk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1650513</v>
          </cell>
          <cell r="B745" t="str">
            <v>DO NOT USE - Prepaid Insurance - Practices Liability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1650514</v>
          </cell>
          <cell r="B746" t="str">
            <v>DO NOT USE - Prepaid Insurance - Property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1650515</v>
          </cell>
          <cell r="B747" t="str">
            <v>DO NOT USE - Prepaid Insurance - Punitive Damages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1650516</v>
          </cell>
          <cell r="B748" t="str">
            <v>DO NOT USE - Prepaid Insurance - Special Risk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1650517</v>
          </cell>
          <cell r="B749" t="str">
            <v>DO NOT USE - Prepaid Insurance - Surety Bonds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1650518</v>
          </cell>
          <cell r="B750" t="str">
            <v>DO NOT USE - Prepaid Insurance - Travel Accident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1650519</v>
          </cell>
          <cell r="B751" t="str">
            <v>DO NOT USE - Prepaid Insurance - Workers Compensation - Exce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1650520</v>
          </cell>
          <cell r="B752" t="str">
            <v>DO NOT USE - Prepaid Insurance - Workers Compensation - Stat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1650599</v>
          </cell>
          <cell r="B753" t="str">
            <v>Prepaid Insurance - Other</v>
          </cell>
          <cell r="C753">
            <v>7333920.5700000003</v>
          </cell>
          <cell r="D753">
            <v>5090719.34</v>
          </cell>
          <cell r="E753">
            <v>3852875.67</v>
          </cell>
          <cell r="F753">
            <v>2509344.64</v>
          </cell>
          <cell r="G753">
            <v>1167176.1100000001</v>
          </cell>
          <cell r="H753">
            <v>6139037.8399999999</v>
          </cell>
          <cell r="I753">
            <v>19361515.359999999</v>
          </cell>
          <cell r="J753">
            <v>17680290.98</v>
          </cell>
          <cell r="K753">
            <v>16565324.49</v>
          </cell>
          <cell r="L753">
            <v>14081467.24</v>
          </cell>
          <cell r="M753">
            <v>11597609.99</v>
          </cell>
          <cell r="N753">
            <v>9118639.0800000001</v>
          </cell>
        </row>
        <row r="754">
          <cell r="A754" t="str">
            <v>1650800</v>
          </cell>
          <cell r="B754" t="str">
            <v>Prepaid Miscellaneous</v>
          </cell>
          <cell r="C754">
            <v>3270970.18</v>
          </cell>
          <cell r="D754">
            <v>4019166.51</v>
          </cell>
          <cell r="E754">
            <v>3873793.98</v>
          </cell>
          <cell r="F754">
            <v>4010019.26</v>
          </cell>
          <cell r="G754">
            <v>4192667.71</v>
          </cell>
          <cell r="H754">
            <v>5725146.8799999999</v>
          </cell>
          <cell r="I754">
            <v>4738779.32</v>
          </cell>
          <cell r="J754">
            <v>3603210.99</v>
          </cell>
          <cell r="K754">
            <v>2739626.58</v>
          </cell>
          <cell r="L754">
            <v>2800812.43</v>
          </cell>
          <cell r="M754">
            <v>2742457.84</v>
          </cell>
          <cell r="N754">
            <v>7328671.1900000004</v>
          </cell>
        </row>
        <row r="755">
          <cell r="A755" t="str">
            <v>1650801</v>
          </cell>
          <cell r="B755" t="str">
            <v>Prepaid Miscellaneous - Other Shared Services</v>
          </cell>
          <cell r="C755">
            <v>3189486.16</v>
          </cell>
          <cell r="D755">
            <v>3638660.42</v>
          </cell>
          <cell r="E755">
            <v>3701124.52</v>
          </cell>
          <cell r="F755">
            <v>3251363.41</v>
          </cell>
          <cell r="G755">
            <v>3138652.2</v>
          </cell>
          <cell r="H755">
            <v>3549589.57</v>
          </cell>
          <cell r="I755">
            <v>3440035.18</v>
          </cell>
          <cell r="J755">
            <v>3642810.42</v>
          </cell>
          <cell r="K755">
            <v>4178384.32</v>
          </cell>
          <cell r="L755">
            <v>3588652.27</v>
          </cell>
          <cell r="M755">
            <v>3899129.14</v>
          </cell>
          <cell r="N755">
            <v>4423344.04</v>
          </cell>
        </row>
        <row r="756">
          <cell r="A756" t="str">
            <v>1650880</v>
          </cell>
          <cell r="B756" t="str">
            <v>Prepaid Miscellaneous - Transmission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1650881</v>
          </cell>
          <cell r="B757" t="str">
            <v>Prepaid Miscellaneous - Distribution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1650882</v>
          </cell>
          <cell r="B758" t="str">
            <v>Prepaid Miscellaneous - Productio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1710000</v>
          </cell>
          <cell r="B759" t="str">
            <v>Interest and Dividends Receivable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1720000</v>
          </cell>
          <cell r="B760" t="str">
            <v>Rents Receivable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1720101</v>
          </cell>
          <cell r="B761" t="str">
            <v>Minimum Lease Payments Receivable Current-GAAP adj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1720201</v>
          </cell>
          <cell r="B762" t="str">
            <v>Minimum Lease Payments Receivable NonCurr-GAAP adj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1720202</v>
          </cell>
          <cell r="B763" t="str">
            <v>Lease contra-Unearned Interest Rev-GAAP adj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1730100</v>
          </cell>
          <cell r="B764" t="str">
            <v>Accrued Utility Revenues - Current</v>
          </cell>
          <cell r="C764">
            <v>61266280</v>
          </cell>
          <cell r="D764">
            <v>55925422</v>
          </cell>
          <cell r="E764">
            <v>61972028</v>
          </cell>
          <cell r="F764">
            <v>66148593</v>
          </cell>
          <cell r="G764">
            <v>78326385</v>
          </cell>
          <cell r="H764">
            <v>81490054</v>
          </cell>
          <cell r="I764">
            <v>84671332</v>
          </cell>
          <cell r="J764">
            <v>86858484</v>
          </cell>
          <cell r="K764">
            <v>69897197</v>
          </cell>
          <cell r="L764">
            <v>69145223</v>
          </cell>
          <cell r="M764">
            <v>65904017</v>
          </cell>
          <cell r="N764">
            <v>65330194</v>
          </cell>
        </row>
        <row r="765">
          <cell r="A765" t="str">
            <v>1730200</v>
          </cell>
          <cell r="B765" t="str">
            <v>Accrued Utility Revenues - Noncurrent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1740100</v>
          </cell>
          <cell r="B766" t="str">
            <v>Misc Accrued Assets Held For Sale - Current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1740200</v>
          </cell>
          <cell r="B767" t="str">
            <v>Misc Accrued Assets Held For Sale - Noncurrent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1740300</v>
          </cell>
          <cell r="B768" t="str">
            <v>Non-Regulated Intangibles &amp; Goodwill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1740400</v>
          </cell>
          <cell r="B769" t="str">
            <v>Gas Imbalance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1760100</v>
          </cell>
          <cell r="B770" t="str">
            <v>Current Derivative Asset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1760110</v>
          </cell>
          <cell r="B771" t="str">
            <v>Current Derivative Premium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1760120</v>
          </cell>
          <cell r="B772" t="str">
            <v>Current Derivative Asset - Collateral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2800000</v>
          </cell>
          <cell r="L772">
            <v>0</v>
          </cell>
          <cell r="M772">
            <v>1100000</v>
          </cell>
          <cell r="N772">
            <v>4525000</v>
          </cell>
        </row>
        <row r="773">
          <cell r="A773" t="str">
            <v>1760200</v>
          </cell>
          <cell r="B773" t="str">
            <v>Long-Term Derivative Asset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1760210</v>
          </cell>
          <cell r="B774" t="str">
            <v>Long-Term Derivative Premium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1760700</v>
          </cell>
          <cell r="B775" t="str">
            <v>Current Deriv Asset-Intercompany</v>
          </cell>
          <cell r="C775">
            <v>0</v>
          </cell>
          <cell r="D775">
            <v>0</v>
          </cell>
          <cell r="E775">
            <v>1757443.39</v>
          </cell>
          <cell r="F775">
            <v>2838841.61</v>
          </cell>
          <cell r="G775">
            <v>3670275.08</v>
          </cell>
          <cell r="H775">
            <v>1896607.02</v>
          </cell>
          <cell r="I775">
            <v>3632263.16</v>
          </cell>
          <cell r="J775">
            <v>4213179.84</v>
          </cell>
          <cell r="K775">
            <v>1575826.38</v>
          </cell>
          <cell r="L775">
            <v>773134.22</v>
          </cell>
          <cell r="M775">
            <v>1354551.58</v>
          </cell>
          <cell r="N775">
            <v>0</v>
          </cell>
        </row>
        <row r="776">
          <cell r="A776" t="str">
            <v>1760710</v>
          </cell>
          <cell r="B776" t="str">
            <v>Current Deriv Premium Asset-Intercompany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1760720</v>
          </cell>
          <cell r="B777" t="str">
            <v>Non-Current Deriv Asset-Intercompany</v>
          </cell>
          <cell r="C777">
            <v>984812.97</v>
          </cell>
          <cell r="D777">
            <v>499283.48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1760730</v>
          </cell>
          <cell r="B778" t="str">
            <v>Non-Current Deriv Premium Asset-Interco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1810100</v>
          </cell>
          <cell r="B779" t="str">
            <v>Unamortized Debt Expense - Short-term Loan</v>
          </cell>
          <cell r="C779">
            <v>52237.9</v>
          </cell>
          <cell r="D779">
            <v>47489</v>
          </cell>
          <cell r="E779">
            <v>42740.1</v>
          </cell>
          <cell r="F779">
            <v>41916.32</v>
          </cell>
          <cell r="G779">
            <v>36676.78</v>
          </cell>
          <cell r="H779">
            <v>31437.24</v>
          </cell>
          <cell r="I779">
            <v>26197.7</v>
          </cell>
          <cell r="J779">
            <v>20958.16</v>
          </cell>
          <cell r="K779">
            <v>15718.62</v>
          </cell>
          <cell r="L779">
            <v>10479.08</v>
          </cell>
          <cell r="M779">
            <v>5239.54</v>
          </cell>
          <cell r="N779">
            <v>124562.94</v>
          </cell>
        </row>
        <row r="780">
          <cell r="A780" t="str">
            <v>1810200</v>
          </cell>
          <cell r="B780" t="str">
            <v>Unamortized Debt Expense - Recourse</v>
          </cell>
          <cell r="C780">
            <v>23018220.039999999</v>
          </cell>
          <cell r="D780">
            <v>22908737.609999999</v>
          </cell>
          <cell r="E780">
            <v>22799255.18</v>
          </cell>
          <cell r="F780">
            <v>22689772.75</v>
          </cell>
          <cell r="G780">
            <v>22580290.32</v>
          </cell>
          <cell r="H780">
            <v>22471247.260000002</v>
          </cell>
          <cell r="I780">
            <v>25676886.649999999</v>
          </cell>
          <cell r="J780">
            <v>26107777.52</v>
          </cell>
          <cell r="K780">
            <v>25949827.600000001</v>
          </cell>
          <cell r="L780">
            <v>25927140.640000001</v>
          </cell>
          <cell r="M780">
            <v>25789745.050000001</v>
          </cell>
          <cell r="N780">
            <v>25644438.109999999</v>
          </cell>
        </row>
        <row r="781">
          <cell r="A781">
            <v>1810210</v>
          </cell>
          <cell r="B781" t="str">
            <v>Unamortized Debt Expense - Term Loan LT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1810250</v>
          </cell>
          <cell r="B782" t="str">
            <v>Unamortized Debt Expense - Non-Recourse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A783" t="str">
            <v>1821000</v>
          </cell>
          <cell r="B783" t="str">
            <v>Extraordinary Property Losses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A784" t="str">
            <v>1822000</v>
          </cell>
          <cell r="B784" t="str">
            <v>Unrecovered Plant Regulatory Study Costs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>
            <v>1822111</v>
          </cell>
          <cell r="B785" t="str">
            <v>Unrecov Plant - (CETM) Clean Energy Trans Mech Cur</v>
          </cell>
          <cell r="C785">
            <v>34928193.539999999</v>
          </cell>
          <cell r="D785">
            <v>35360487.920000002</v>
          </cell>
          <cell r="E785">
            <v>34686374.640000001</v>
          </cell>
          <cell r="F785">
            <v>35066098.869999997</v>
          </cell>
          <cell r="G785">
            <v>34980377.439999998</v>
          </cell>
          <cell r="H785">
            <v>35041205.609999999</v>
          </cell>
          <cell r="I785">
            <v>34928328.549999997</v>
          </cell>
          <cell r="J785">
            <v>35144916.060000002</v>
          </cell>
          <cell r="K785">
            <v>35213913.520000003</v>
          </cell>
          <cell r="L785">
            <v>35334815.079999998</v>
          </cell>
          <cell r="M785">
            <v>35427596.399999999</v>
          </cell>
          <cell r="N785">
            <v>35529119.789999999</v>
          </cell>
        </row>
        <row r="786">
          <cell r="A786">
            <v>1822211</v>
          </cell>
          <cell r="B786" t="str">
            <v>Unrecov Plant - (CETM) Clean Energy Trans Mech NC</v>
          </cell>
          <cell r="C786">
            <v>480732810.37</v>
          </cell>
          <cell r="D786">
            <v>478282027</v>
          </cell>
          <cell r="E786">
            <v>476937651.29000002</v>
          </cell>
          <cell r="F786">
            <v>476678694.07999998</v>
          </cell>
          <cell r="G786">
            <v>474745926.51999998</v>
          </cell>
          <cell r="H786">
            <v>472666609.36000001</v>
          </cell>
          <cell r="I786">
            <v>470760997.43000001</v>
          </cell>
          <cell r="J786">
            <v>468598880.74000001</v>
          </cell>
          <cell r="K786">
            <v>466584354.10000002</v>
          </cell>
          <cell r="L786">
            <v>465241731.88</v>
          </cell>
          <cell r="M786">
            <v>463511052.86000001</v>
          </cell>
          <cell r="N786">
            <v>461878557.19</v>
          </cell>
        </row>
        <row r="787">
          <cell r="A787" t="str">
            <v>1823020</v>
          </cell>
          <cell r="B787" t="str">
            <v>Oth Reg Asset-Fuel Clause</v>
          </cell>
          <cell r="C787">
            <v>87077423</v>
          </cell>
          <cell r="D787">
            <v>112260969</v>
          </cell>
          <cell r="E787">
            <v>135491524</v>
          </cell>
          <cell r="F787">
            <v>145334760</v>
          </cell>
          <cell r="G787">
            <v>187923392</v>
          </cell>
          <cell r="H787">
            <v>239458557</v>
          </cell>
          <cell r="I787">
            <v>288602129</v>
          </cell>
          <cell r="J787">
            <v>387255198</v>
          </cell>
          <cell r="K787">
            <v>437487017</v>
          </cell>
          <cell r="L787">
            <v>469950480</v>
          </cell>
          <cell r="M787">
            <v>491101861</v>
          </cell>
          <cell r="N787">
            <v>221995615</v>
          </cell>
        </row>
        <row r="788">
          <cell r="A788" t="str">
            <v>1823030</v>
          </cell>
          <cell r="B788" t="str">
            <v>Oth Reg Asset-Capacity Clause</v>
          </cell>
          <cell r="C788">
            <v>305406.37</v>
          </cell>
          <cell r="D788">
            <v>567025.37</v>
          </cell>
          <cell r="E788">
            <v>317683.37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1823040</v>
          </cell>
          <cell r="B789" t="str">
            <v>Oth Reg Asset-Conservation Clause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1823050</v>
          </cell>
          <cell r="B790" t="str">
            <v>Oth Reg Asset-Environmental Clause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1823070</v>
          </cell>
          <cell r="B791" t="str">
            <v>Oth Reg Asset-Competitive Rate Adjustment Clause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1823071</v>
          </cell>
          <cell r="B792" t="str">
            <v>Oth Reg Asset-Cast Iron Bare Steel Replacem Rider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1823080</v>
          </cell>
          <cell r="B793" t="str">
            <v>Oth Reg Asset - Surcharge Rider (RR14)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1823081</v>
          </cell>
          <cell r="B794" t="str">
            <v>Oth Reg Asset - Pipeline Safety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1823082</v>
          </cell>
          <cell r="B795" t="str">
            <v>Oth Reg Asset-Weather Norm UnderRcv Resid-Cur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1823083</v>
          </cell>
          <cell r="B796" t="str">
            <v>Oth Reg Asset-Weather Norm UnderRcv Comm-Cur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1823090</v>
          </cell>
          <cell r="B797" t="str">
            <v>Oth Reg Asset-Storm Protection Clause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1823100</v>
          </cell>
          <cell r="B798" t="str">
            <v>Oth Reg Asset-FAS 158 Benefit Current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-46561</v>
          </cell>
          <cell r="I798">
            <v>-46561</v>
          </cell>
          <cell r="J798">
            <v>-46561</v>
          </cell>
          <cell r="K798">
            <v>-46561</v>
          </cell>
          <cell r="L798">
            <v>-46561</v>
          </cell>
          <cell r="M798">
            <v>0</v>
          </cell>
          <cell r="N798">
            <v>0</v>
          </cell>
        </row>
        <row r="799">
          <cell r="A799" t="str">
            <v>1823101</v>
          </cell>
          <cell r="B799" t="str">
            <v>Oth Reg Asset-PBOP FAS 106 Current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1823102</v>
          </cell>
          <cell r="B800" t="str">
            <v>Oth Reg Asset-Rate Case Expense Current</v>
          </cell>
          <cell r="C800">
            <v>456480</v>
          </cell>
          <cell r="D800">
            <v>460116</v>
          </cell>
          <cell r="E800">
            <v>460116</v>
          </cell>
          <cell r="F800">
            <v>460116</v>
          </cell>
          <cell r="G800">
            <v>460116</v>
          </cell>
          <cell r="H800">
            <v>460116</v>
          </cell>
          <cell r="I800">
            <v>460116</v>
          </cell>
          <cell r="J800">
            <v>460116</v>
          </cell>
          <cell r="K800">
            <v>460116</v>
          </cell>
          <cell r="L800">
            <v>460116</v>
          </cell>
          <cell r="M800">
            <v>460116</v>
          </cell>
          <cell r="N800">
            <v>460116</v>
          </cell>
        </row>
        <row r="801">
          <cell r="A801" t="str">
            <v>1823103</v>
          </cell>
          <cell r="B801" t="str">
            <v>Oth Reg Asset-Deferred Dredging Costs Current</v>
          </cell>
          <cell r="C801">
            <v>0.12</v>
          </cell>
          <cell r="D801">
            <v>0.12</v>
          </cell>
          <cell r="E801">
            <v>0.12</v>
          </cell>
          <cell r="F801">
            <v>0.12</v>
          </cell>
          <cell r="G801">
            <v>0.12</v>
          </cell>
          <cell r="H801">
            <v>0.12</v>
          </cell>
          <cell r="I801">
            <v>0.12</v>
          </cell>
          <cell r="J801">
            <v>0.12</v>
          </cell>
          <cell r="K801">
            <v>0.12</v>
          </cell>
          <cell r="L801">
            <v>0.12</v>
          </cell>
          <cell r="M801">
            <v>0</v>
          </cell>
          <cell r="N801">
            <v>0</v>
          </cell>
        </row>
        <row r="802">
          <cell r="A802" t="str">
            <v>1823104</v>
          </cell>
          <cell r="B802" t="str">
            <v>Oth Reg Asset-ARO Asset Current</v>
          </cell>
          <cell r="C802">
            <v>3193198.72</v>
          </cell>
          <cell r="D802">
            <v>3193198.72</v>
          </cell>
          <cell r="E802">
            <v>3028452.86</v>
          </cell>
          <cell r="F802">
            <v>3028452.86</v>
          </cell>
          <cell r="G802">
            <v>3028452.86</v>
          </cell>
          <cell r="H802">
            <v>3061888.14</v>
          </cell>
          <cell r="I802">
            <v>3061888.14</v>
          </cell>
          <cell r="J802">
            <v>3061888.14</v>
          </cell>
          <cell r="K802">
            <v>3095692.56</v>
          </cell>
          <cell r="L802">
            <v>3095692.56</v>
          </cell>
          <cell r="M802">
            <v>3095692.56</v>
          </cell>
          <cell r="N802">
            <v>3129870.19</v>
          </cell>
        </row>
        <row r="803">
          <cell r="A803" t="str">
            <v>1823105</v>
          </cell>
          <cell r="B803" t="str">
            <v>Current Derivative Asset - Regulatory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1490119.05</v>
          </cell>
        </row>
        <row r="804">
          <cell r="A804" t="str">
            <v>1823106</v>
          </cell>
          <cell r="B804" t="str">
            <v>Oth Reg Asset-Asset Optimization Gain Current</v>
          </cell>
          <cell r="C804">
            <v>1579781.46</v>
          </cell>
          <cell r="D804">
            <v>1874334.96</v>
          </cell>
          <cell r="E804">
            <v>2168888.46</v>
          </cell>
          <cell r="F804">
            <v>2463441.96</v>
          </cell>
          <cell r="G804">
            <v>2757995.46</v>
          </cell>
          <cell r="H804">
            <v>3052548.96</v>
          </cell>
          <cell r="I804">
            <v>3347102.46</v>
          </cell>
          <cell r="J804">
            <v>3641655.96</v>
          </cell>
          <cell r="K804">
            <v>3936209.46</v>
          </cell>
          <cell r="L804">
            <v>4230762.96</v>
          </cell>
          <cell r="M804">
            <v>4525316.46</v>
          </cell>
          <cell r="N804">
            <v>4819869.96</v>
          </cell>
        </row>
        <row r="805">
          <cell r="A805" t="str">
            <v>1823107</v>
          </cell>
          <cell r="B805" t="str">
            <v>Oth Reg Asset-Storm Settlement Current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1823108</v>
          </cell>
          <cell r="B806" t="str">
            <v>Oth Reg Asset-Deft Loss Prof Sales-Current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1823109</v>
          </cell>
          <cell r="B807" t="str">
            <v>Oth Reg Asset-Debt Basis Adjustment Current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1823110</v>
          </cell>
          <cell r="B808" t="str">
            <v>Oth Reg Asset-Non-Capital SW Project Costs Current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</row>
        <row r="809">
          <cell r="A809">
            <v>1823112</v>
          </cell>
          <cell r="B809" t="str">
            <v>Oth Reg Asset - (IMP) Integrity Management Proj Cur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</row>
        <row r="810">
          <cell r="A810">
            <v>1823113</v>
          </cell>
          <cell r="B810" t="str">
            <v>Accum Provision for Property Insurance-Debit-Curr</v>
          </cell>
          <cell r="N810">
            <v>75020322.219999999</v>
          </cell>
        </row>
        <row r="811">
          <cell r="A811" t="str">
            <v>1823200</v>
          </cell>
          <cell r="B811" t="str">
            <v>Oth Reg Asset-FAS 158 Benefit Non-Current</v>
          </cell>
          <cell r="C811">
            <v>204373942</v>
          </cell>
          <cell r="D811">
            <v>204373942</v>
          </cell>
          <cell r="E811">
            <v>200603385</v>
          </cell>
          <cell r="F811">
            <v>200603385</v>
          </cell>
          <cell r="G811">
            <v>200603385</v>
          </cell>
          <cell r="H811">
            <v>196352670</v>
          </cell>
          <cell r="I811">
            <v>196352670</v>
          </cell>
          <cell r="J811">
            <v>196352670</v>
          </cell>
          <cell r="K811">
            <v>192342032</v>
          </cell>
          <cell r="L811">
            <v>192342032</v>
          </cell>
          <cell r="M811">
            <v>192295471</v>
          </cell>
          <cell r="N811">
            <v>241870279</v>
          </cell>
        </row>
        <row r="812">
          <cell r="A812" t="str">
            <v>1823201</v>
          </cell>
          <cell r="B812" t="str">
            <v>Oth Reg Asset-PBOP FAS 106 Non-Current</v>
          </cell>
          <cell r="C812">
            <v>-89606.35</v>
          </cell>
          <cell r="D812">
            <v>-92912.56</v>
          </cell>
          <cell r="E812">
            <v>-96218.77</v>
          </cell>
          <cell r="F812">
            <v>-99524.98</v>
          </cell>
          <cell r="G812">
            <v>-102831.19</v>
          </cell>
          <cell r="H812">
            <v>-105452.8</v>
          </cell>
          <cell r="I812">
            <v>-108644.91</v>
          </cell>
          <cell r="J812">
            <v>-60266.559999999998</v>
          </cell>
          <cell r="K812">
            <v>-61103.23</v>
          </cell>
          <cell r="L812">
            <v>-61939.9</v>
          </cell>
          <cell r="M812">
            <v>-62776.57</v>
          </cell>
          <cell r="N812">
            <v>-63613.24</v>
          </cell>
        </row>
        <row r="813">
          <cell r="A813" t="str">
            <v>1823202</v>
          </cell>
          <cell r="B813" t="str">
            <v>Oth Reg Asset-Rate Case Expense Non-Current</v>
          </cell>
          <cell r="C813">
            <v>1369416.1</v>
          </cell>
          <cell r="D813">
            <v>1303662</v>
          </cell>
          <cell r="E813">
            <v>1265319</v>
          </cell>
          <cell r="F813">
            <v>1226976</v>
          </cell>
          <cell r="G813">
            <v>1188633</v>
          </cell>
          <cell r="H813">
            <v>1150290</v>
          </cell>
          <cell r="I813">
            <v>1111947</v>
          </cell>
          <cell r="J813">
            <v>1073604</v>
          </cell>
          <cell r="K813">
            <v>1035261</v>
          </cell>
          <cell r="L813">
            <v>996918</v>
          </cell>
          <cell r="M813">
            <v>958575</v>
          </cell>
          <cell r="N813">
            <v>920232</v>
          </cell>
        </row>
        <row r="814">
          <cell r="A814" t="str">
            <v>1823203</v>
          </cell>
          <cell r="B814" t="str">
            <v>Oth Reg Asset-Deferred Dredging Costs Non-Current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1823204</v>
          </cell>
          <cell r="B815" t="str">
            <v>Oth Reg Asset-ARO Asset Non-Current</v>
          </cell>
          <cell r="C815">
            <v>7853601.0800000001</v>
          </cell>
          <cell r="D815">
            <v>7997395.6600000001</v>
          </cell>
          <cell r="E815">
            <v>8106235.6399999997</v>
          </cell>
          <cell r="F815">
            <v>8249896.9699999997</v>
          </cell>
          <cell r="G815">
            <v>8393857.2599999998</v>
          </cell>
          <cell r="H815">
            <v>8504682.3399999999</v>
          </cell>
          <cell r="I815">
            <v>8670385.8599999994</v>
          </cell>
          <cell r="J815">
            <v>8836439.1300000008</v>
          </cell>
          <cell r="K815">
            <v>8969038.9800000004</v>
          </cell>
          <cell r="L815">
            <v>9135795.3800000008</v>
          </cell>
          <cell r="M815">
            <v>9302905.1400000006</v>
          </cell>
          <cell r="N815">
            <v>9436192.0299999993</v>
          </cell>
        </row>
        <row r="816">
          <cell r="A816" t="str">
            <v>1823205</v>
          </cell>
          <cell r="B816" t="str">
            <v>Long-Term Derivative Asset - Regulatory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1823206</v>
          </cell>
          <cell r="B817" t="str">
            <v>Oth Reg Asset-Asset Optimization Gain Non-Current</v>
          </cell>
          <cell r="C817">
            <v>4418210.5</v>
          </cell>
          <cell r="D817">
            <v>4016555</v>
          </cell>
          <cell r="E817">
            <v>3614899.5</v>
          </cell>
          <cell r="F817">
            <v>3213244</v>
          </cell>
          <cell r="G817">
            <v>2811588.5</v>
          </cell>
          <cell r="H817">
            <v>2409933</v>
          </cell>
          <cell r="I817">
            <v>2008277.5</v>
          </cell>
          <cell r="J817">
            <v>1606622</v>
          </cell>
          <cell r="K817">
            <v>9806431.5</v>
          </cell>
          <cell r="L817">
            <v>10256164</v>
          </cell>
          <cell r="M817">
            <v>10258300.5</v>
          </cell>
          <cell r="N817">
            <v>10384733</v>
          </cell>
        </row>
        <row r="818">
          <cell r="A818" t="str">
            <v>1823207</v>
          </cell>
          <cell r="B818" t="str">
            <v>Oth Reg Asset-Storm Settlement Non-Curren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1823208</v>
          </cell>
          <cell r="B819" t="str">
            <v>Oth Reg Asset-Deft Loss Prop Sales Non-Current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</row>
        <row r="820">
          <cell r="A820">
            <v>1823210</v>
          </cell>
          <cell r="B820" t="str">
            <v>Oth Reg Asset-Non-Capital SW Project Costs NC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1823212</v>
          </cell>
          <cell r="B821" t="str">
            <v>Oth Reg Asset - (IMP) Integrity Management Proj NC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</row>
        <row r="822">
          <cell r="A822">
            <v>1823220</v>
          </cell>
          <cell r="B822" t="str">
            <v>Oth Reg Asset-Fuel Clause Non-Current</v>
          </cell>
          <cell r="N822">
            <v>295994153</v>
          </cell>
        </row>
        <row r="823">
          <cell r="A823" t="str">
            <v>1823245</v>
          </cell>
          <cell r="B823" t="str">
            <v>Oth Reg Assest-Evniromental Remediation cost NC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1823310</v>
          </cell>
          <cell r="B824" t="str">
            <v>Oth Reg Asset-Deferred Aerial Survey Adjustments</v>
          </cell>
          <cell r="C824">
            <v>0</v>
          </cell>
          <cell r="D824">
            <v>615781.21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958975.71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1823320</v>
          </cell>
          <cell r="B825" t="str">
            <v>Oth Reg Asset-Residential Load Manageme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1823321</v>
          </cell>
          <cell r="B826" t="str">
            <v>Oth Reg Asset-Commercial Load Management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1823322</v>
          </cell>
          <cell r="B827" t="str">
            <v>Oth Reg Asset-Price Responsive Load Management</v>
          </cell>
          <cell r="C827">
            <v>1145303.6100000001</v>
          </cell>
          <cell r="D827">
            <v>1170007.24</v>
          </cell>
          <cell r="E827">
            <v>1168278.8899999999</v>
          </cell>
          <cell r="F827">
            <v>1140625.6299999999</v>
          </cell>
          <cell r="G827">
            <v>1199966.42</v>
          </cell>
          <cell r="H827">
            <v>1241300.3799999999</v>
          </cell>
          <cell r="I827">
            <v>1289261.6399999999</v>
          </cell>
          <cell r="J827">
            <v>1404105.34</v>
          </cell>
          <cell r="K827">
            <v>1466493.03</v>
          </cell>
          <cell r="L827">
            <v>1458459.69</v>
          </cell>
          <cell r="M827">
            <v>1489172.01</v>
          </cell>
          <cell r="N827">
            <v>1559027.86</v>
          </cell>
        </row>
        <row r="828">
          <cell r="A828" t="str">
            <v>1823323</v>
          </cell>
          <cell r="B828" t="str">
            <v>Oth Reg Asset-Industrial Load Management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1823324</v>
          </cell>
          <cell r="B829" t="str">
            <v>Oth Reg Asset-Energy Education Awareness/Outreach</v>
          </cell>
          <cell r="C829">
            <v>14171</v>
          </cell>
          <cell r="D829">
            <v>13442.13</v>
          </cell>
          <cell r="E829">
            <v>12713.26</v>
          </cell>
          <cell r="F829">
            <v>11984.39</v>
          </cell>
          <cell r="G829">
            <v>11255.52</v>
          </cell>
          <cell r="H829">
            <v>10526.65</v>
          </cell>
          <cell r="I829">
            <v>9797.7800000000007</v>
          </cell>
          <cell r="J829">
            <v>9068.91</v>
          </cell>
          <cell r="K829">
            <v>8340.0400000000009</v>
          </cell>
          <cell r="L829">
            <v>7611.17</v>
          </cell>
          <cell r="M829">
            <v>6965.96</v>
          </cell>
          <cell r="N829">
            <v>6508.77</v>
          </cell>
        </row>
        <row r="830">
          <cell r="A830" t="str">
            <v>1823325</v>
          </cell>
          <cell r="B830" t="str">
            <v>Oth Reg Asset-Emergency Conditions - COVID-1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1823326</v>
          </cell>
          <cell r="B831" t="str">
            <v>Oth Reg Asset-Integrated Renewable Energy System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</row>
        <row r="832">
          <cell r="A832">
            <v>1823331</v>
          </cell>
          <cell r="B832" t="str">
            <v>Oth Reg Asset-TIMP Accrual - Current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1823340</v>
          </cell>
          <cell r="B833" t="str">
            <v>Oth Reg Asset-Environmental Remediation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1823345</v>
          </cell>
          <cell r="B834" t="str">
            <v>Oth Reg Asset-Environmental Remediation Cost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1823360</v>
          </cell>
          <cell r="B835" t="str">
            <v>Oth Reg Asset - Debt Basis Adjustment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1823610</v>
          </cell>
          <cell r="B836" t="str">
            <v>Oth Reg Asset-FAS 109 Income Tax</v>
          </cell>
          <cell r="C836">
            <v>113461154.86</v>
          </cell>
          <cell r="D836">
            <v>113997072.18000001</v>
          </cell>
          <cell r="E836">
            <v>114561016.42</v>
          </cell>
          <cell r="F836">
            <v>115043582.45999999</v>
          </cell>
          <cell r="G836">
            <v>115443748.43000001</v>
          </cell>
          <cell r="H836">
            <v>124698169.58</v>
          </cell>
          <cell r="I836">
            <v>125180501.44</v>
          </cell>
          <cell r="J836">
            <v>125610162.90000001</v>
          </cell>
          <cell r="K836">
            <v>126257479.62</v>
          </cell>
          <cell r="L836">
            <v>126957581.7</v>
          </cell>
          <cell r="M836">
            <v>127768266.02</v>
          </cell>
          <cell r="N836">
            <v>119087132.54000001</v>
          </cell>
        </row>
        <row r="837">
          <cell r="A837" t="str">
            <v>1823611</v>
          </cell>
          <cell r="B837" t="str">
            <v>Oth Reg Asset-Medicare Part D</v>
          </cell>
          <cell r="C837">
            <v>1695618.45</v>
          </cell>
          <cell r="D837">
            <v>1673377.61</v>
          </cell>
          <cell r="E837">
            <v>1651136.77</v>
          </cell>
          <cell r="F837">
            <v>1628895.92</v>
          </cell>
          <cell r="G837">
            <v>1606655.09</v>
          </cell>
          <cell r="H837">
            <v>1584414.25</v>
          </cell>
          <cell r="I837">
            <v>1562173.42</v>
          </cell>
          <cell r="J837">
            <v>1539932.57</v>
          </cell>
          <cell r="K837">
            <v>1517691.75</v>
          </cell>
          <cell r="L837">
            <v>1495450.91</v>
          </cell>
          <cell r="M837">
            <v>1473210.08</v>
          </cell>
          <cell r="N837">
            <v>1450969.23</v>
          </cell>
        </row>
        <row r="838">
          <cell r="A838" t="str">
            <v>1823612</v>
          </cell>
          <cell r="B838" t="str">
            <v>Oth Reg Asset-Deferred Tax Reform Impact Current</v>
          </cell>
          <cell r="C838">
            <v>0</v>
          </cell>
          <cell r="D838">
            <v>0</v>
          </cell>
          <cell r="E838">
            <v>2092847</v>
          </cell>
          <cell r="F838">
            <v>2092847</v>
          </cell>
          <cell r="G838">
            <v>2092847</v>
          </cell>
          <cell r="H838">
            <v>1793869</v>
          </cell>
          <cell r="I838">
            <v>1793869</v>
          </cell>
          <cell r="J838">
            <v>1793869</v>
          </cell>
          <cell r="K838">
            <v>1494891</v>
          </cell>
          <cell r="L838">
            <v>1494891</v>
          </cell>
          <cell r="M838">
            <v>1494891</v>
          </cell>
          <cell r="N838">
            <v>1195913</v>
          </cell>
        </row>
        <row r="839">
          <cell r="A839" t="str">
            <v>1823613</v>
          </cell>
          <cell r="B839" t="str">
            <v>Oth Reg Asset-FAS 109 Income Tax Current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1830000</v>
          </cell>
          <cell r="B840" t="str">
            <v>Preliminary Survey and Investigation Charges</v>
          </cell>
          <cell r="C840">
            <v>1788399.72</v>
          </cell>
          <cell r="D840">
            <v>1820084.06</v>
          </cell>
          <cell r="E840">
            <v>1894063.2</v>
          </cell>
          <cell r="F840">
            <v>2050090.07</v>
          </cell>
          <cell r="G840">
            <v>2152039.62</v>
          </cell>
          <cell r="H840">
            <v>732786.16</v>
          </cell>
          <cell r="I840">
            <v>1015740.24</v>
          </cell>
          <cell r="J840">
            <v>884354.62</v>
          </cell>
          <cell r="K840">
            <v>1034806.98</v>
          </cell>
          <cell r="L840">
            <v>1349288.51</v>
          </cell>
          <cell r="M840">
            <v>1781579.13</v>
          </cell>
          <cell r="N840">
            <v>2061602.77</v>
          </cell>
        </row>
        <row r="841">
          <cell r="A841" t="str">
            <v>1831000</v>
          </cell>
          <cell r="B841" t="str">
            <v>Prelim Natural Gas Survey &amp; Investigation Charges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1832000</v>
          </cell>
          <cell r="B842" t="str">
            <v>Other Preliminary Survey and Investigation Charges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A843" t="str">
            <v>1840000</v>
          </cell>
          <cell r="B843" t="str">
            <v>Clearing Account - General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A844" t="str">
            <v>1840001</v>
          </cell>
          <cell r="B844" t="str">
            <v>Clearing Account - General - Translation Gain/Loss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1840002</v>
          </cell>
          <cell r="B845" t="str">
            <v>Clearing - Cash Currency Transaction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</row>
        <row r="846">
          <cell r="A846" t="str">
            <v>1840010</v>
          </cell>
          <cell r="B846" t="str">
            <v>Clearing Account - Uniform Rental</v>
          </cell>
          <cell r="C846">
            <v>58905.62</v>
          </cell>
          <cell r="D846">
            <v>59482.239999999998</v>
          </cell>
          <cell r="E846">
            <v>59048.49</v>
          </cell>
          <cell r="F846">
            <v>58614.74</v>
          </cell>
          <cell r="G846">
            <v>58180.99</v>
          </cell>
          <cell r="H846">
            <v>57747.24</v>
          </cell>
          <cell r="I846">
            <v>57340.6</v>
          </cell>
          <cell r="J846">
            <v>63897.5</v>
          </cell>
          <cell r="K846">
            <v>63518.03</v>
          </cell>
          <cell r="L846">
            <v>66527.7</v>
          </cell>
          <cell r="M846">
            <v>66148.23</v>
          </cell>
          <cell r="N846">
            <v>67773.86</v>
          </cell>
        </row>
        <row r="847">
          <cell r="A847" t="str">
            <v>1840020</v>
          </cell>
          <cell r="B847" t="str">
            <v>Inactive Account   Do not use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A848" t="str">
            <v>1840300</v>
          </cell>
          <cell r="B848" t="str">
            <v>Inactive Account   Do not use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1840500</v>
          </cell>
          <cell r="B849" t="str">
            <v>CIS Interface Suspense Account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1840510</v>
          </cell>
          <cell r="B850" t="str">
            <v>PowerPlant Interface Suspense Account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1840590</v>
          </cell>
          <cell r="B851" t="str">
            <v>Interface Document Balancing Account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1840591</v>
          </cell>
          <cell r="B852" t="str">
            <v>HR Document Balancing Account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1860010</v>
          </cell>
          <cell r="B853" t="str">
            <v>Inactive Account   Do not use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1860020</v>
          </cell>
          <cell r="B854" t="str">
            <v>Deferred Debits - SERP Trust</v>
          </cell>
          <cell r="C854">
            <v>7484136.9100000001</v>
          </cell>
          <cell r="D854">
            <v>8743119.3900000006</v>
          </cell>
          <cell r="E854">
            <v>8698102</v>
          </cell>
          <cell r="F854">
            <v>8698102</v>
          </cell>
          <cell r="G854">
            <v>8698102</v>
          </cell>
          <cell r="H854">
            <v>8576276.4600000009</v>
          </cell>
          <cell r="I854">
            <v>8576276.4600000009</v>
          </cell>
          <cell r="J854">
            <v>8576276.4600000009</v>
          </cell>
          <cell r="K854">
            <v>8483276.4900000002</v>
          </cell>
          <cell r="L854">
            <v>8483276.4900000002</v>
          </cell>
          <cell r="M854">
            <v>8483276.4900000002</v>
          </cell>
          <cell r="N854">
            <v>6334729.4400000004</v>
          </cell>
        </row>
        <row r="855">
          <cell r="A855" t="str">
            <v>1860030</v>
          </cell>
          <cell r="B855" t="str">
            <v>Deferred Debits - Undistributed Aetna Medical Pmts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1860040</v>
          </cell>
          <cell r="B856" t="str">
            <v>Deferred Debits - Undistributed Flex Spending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1860100</v>
          </cell>
          <cell r="B857" t="str">
            <v>Developmental Assets (TECO Coal)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1860200</v>
          </cell>
          <cell r="B858" t="str">
            <v>Right of Way  Expenses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1860201</v>
          </cell>
          <cell r="B859" t="str">
            <v>Rights of Way - CPR(Continuing Property Ledger)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1860202</v>
          </cell>
          <cell r="B860" t="str">
            <v>Rights of Way - Accumulated Amortization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1860800</v>
          </cell>
          <cell r="B861" t="str">
            <v>Deferred Debits - Other</v>
          </cell>
          <cell r="C861">
            <v>2422259.23</v>
          </cell>
          <cell r="D861">
            <v>3431100.69</v>
          </cell>
          <cell r="E861">
            <v>4696631.3899999997</v>
          </cell>
          <cell r="F861">
            <v>3717400.15</v>
          </cell>
          <cell r="G861">
            <v>5420603.4000000004</v>
          </cell>
          <cell r="H861">
            <v>6553145.9800000004</v>
          </cell>
          <cell r="I861">
            <v>8121012.7300000004</v>
          </cell>
          <cell r="J861">
            <v>7851590.2800000003</v>
          </cell>
          <cell r="K861">
            <v>12992682.32</v>
          </cell>
          <cell r="L861">
            <v>14601928.289999999</v>
          </cell>
          <cell r="M861">
            <v>15846404.27</v>
          </cell>
          <cell r="N861">
            <v>6052940.1299999999</v>
          </cell>
        </row>
        <row r="862">
          <cell r="A862" t="str">
            <v>1860801</v>
          </cell>
          <cell r="B862" t="str">
            <v>Deferred Debits - Accumulated Amortization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1870000</v>
          </cell>
          <cell r="B863" t="str">
            <v>Deferred Losses from Disposition of Utility Plant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1880000</v>
          </cell>
          <cell r="B864" t="str">
            <v>Research Development &amp; Demonstration Expenditure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1890100</v>
          </cell>
          <cell r="B865" t="str">
            <v>Unamortized Loss on Reacquired Debt - Short-term</v>
          </cell>
          <cell r="C865">
            <v>705018.01</v>
          </cell>
          <cell r="D865">
            <v>653213.56000000006</v>
          </cell>
          <cell r="E865">
            <v>615937.97</v>
          </cell>
          <cell r="F865">
            <v>578662.38</v>
          </cell>
          <cell r="G865">
            <v>561008.05000000005</v>
          </cell>
          <cell r="H865">
            <v>543353.72</v>
          </cell>
          <cell r="I865">
            <v>525699.39</v>
          </cell>
          <cell r="J865">
            <v>508045.06</v>
          </cell>
          <cell r="K865">
            <v>490390.73</v>
          </cell>
          <cell r="L865">
            <v>465188.27</v>
          </cell>
          <cell r="M865">
            <v>457640.14</v>
          </cell>
          <cell r="N865">
            <v>450092.01</v>
          </cell>
        </row>
        <row r="866">
          <cell r="A866" t="str">
            <v>1890200</v>
          </cell>
          <cell r="B866" t="str">
            <v>Unamortized Loss on Reacquired Debt</v>
          </cell>
          <cell r="C866">
            <v>3327730.07</v>
          </cell>
          <cell r="D866">
            <v>3288335.37</v>
          </cell>
          <cell r="E866">
            <v>3248940.67</v>
          </cell>
          <cell r="F866">
            <v>3209545.97</v>
          </cell>
          <cell r="G866">
            <v>3170151.27</v>
          </cell>
          <cell r="H866">
            <v>3130756.57</v>
          </cell>
          <cell r="I866">
            <v>3091361.87</v>
          </cell>
          <cell r="J866">
            <v>3051967.17</v>
          </cell>
          <cell r="K866">
            <v>3012572.47</v>
          </cell>
          <cell r="L866">
            <v>2980725.9</v>
          </cell>
          <cell r="M866">
            <v>2948879.33</v>
          </cell>
          <cell r="N866">
            <v>2917032.76</v>
          </cell>
        </row>
        <row r="867">
          <cell r="A867" t="str">
            <v>1900100</v>
          </cell>
          <cell r="B867" t="str">
            <v>DIT Asset - Current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1900300</v>
          </cell>
          <cell r="B868" t="str">
            <v>Deferred Tax Asset - Federal</v>
          </cell>
          <cell r="C868">
            <v>87602424.650000006</v>
          </cell>
          <cell r="D868">
            <v>88251867.900000006</v>
          </cell>
          <cell r="E868">
            <v>88807542.930000007</v>
          </cell>
          <cell r="F868">
            <v>89032049.569999993</v>
          </cell>
          <cell r="G868">
            <v>89733777.769999996</v>
          </cell>
          <cell r="H868">
            <v>90495150.230000004</v>
          </cell>
          <cell r="I868">
            <v>90994295.689999998</v>
          </cell>
          <cell r="J868">
            <v>90924161.450000003</v>
          </cell>
          <cell r="K868">
            <v>78884825.709999993</v>
          </cell>
          <cell r="L868">
            <v>67497365.530000001</v>
          </cell>
          <cell r="M868">
            <v>67938725.489999995</v>
          </cell>
          <cell r="N868">
            <v>78201711.030000001</v>
          </cell>
        </row>
        <row r="869">
          <cell r="A869" t="str">
            <v>1900302</v>
          </cell>
          <cell r="B869" t="str">
            <v>Deferred Debit Tax - Federal Amt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1900303</v>
          </cell>
          <cell r="B870" t="str">
            <v>DTA Separate Company - Federal</v>
          </cell>
          <cell r="C870">
            <v>106482096.68000001</v>
          </cell>
          <cell r="D870">
            <v>106482096.68000001</v>
          </cell>
          <cell r="E870">
            <v>106482096.68000001</v>
          </cell>
          <cell r="F870">
            <v>106482096.68000001</v>
          </cell>
          <cell r="G870">
            <v>106482096.68000001</v>
          </cell>
          <cell r="H870">
            <v>116279587.15000001</v>
          </cell>
          <cell r="I870">
            <v>117575838.2</v>
          </cell>
          <cell r="J870">
            <v>125467847.44</v>
          </cell>
          <cell r="K870">
            <v>140836795.72999999</v>
          </cell>
          <cell r="L870">
            <v>154236474.75</v>
          </cell>
          <cell r="M870">
            <v>155791107.06</v>
          </cell>
          <cell r="N870">
            <v>147399556.25</v>
          </cell>
        </row>
        <row r="871">
          <cell r="A871" t="str">
            <v>1900304</v>
          </cell>
          <cell r="B871" t="str">
            <v>Inactive Account   Do not use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1900305</v>
          </cell>
          <cell r="B872" t="str">
            <v>Deferred Tax Asset - Federal Non Utility</v>
          </cell>
          <cell r="C872">
            <v>-24327.34</v>
          </cell>
          <cell r="D872">
            <v>-20867.21</v>
          </cell>
          <cell r="E872">
            <v>-16297</v>
          </cell>
          <cell r="F872">
            <v>-25041.32</v>
          </cell>
          <cell r="G872">
            <v>-17086.2</v>
          </cell>
          <cell r="H872">
            <v>-23665.21</v>
          </cell>
          <cell r="I872">
            <v>-19182.14</v>
          </cell>
          <cell r="J872">
            <v>-25749.62</v>
          </cell>
          <cell r="K872">
            <v>-31182.09</v>
          </cell>
          <cell r="L872">
            <v>-21689.03</v>
          </cell>
          <cell r="M872">
            <v>-23318.53</v>
          </cell>
          <cell r="N872">
            <v>-21175.34</v>
          </cell>
        </row>
        <row r="873">
          <cell r="A873" t="str">
            <v>1900306</v>
          </cell>
          <cell r="B873" t="str">
            <v>Deferred Tax FIT - FAS 133</v>
          </cell>
          <cell r="C873">
            <v>1926507.62</v>
          </cell>
          <cell r="D873">
            <v>1926507.62</v>
          </cell>
          <cell r="E873">
            <v>1926507.62</v>
          </cell>
          <cell r="F873">
            <v>1926507.62</v>
          </cell>
          <cell r="G873">
            <v>1926507.62</v>
          </cell>
          <cell r="H873">
            <v>1926507.62</v>
          </cell>
          <cell r="I873">
            <v>1926507.62</v>
          </cell>
          <cell r="J873">
            <v>1926507.62</v>
          </cell>
          <cell r="K873">
            <v>1926507.62</v>
          </cell>
          <cell r="L873">
            <v>1926507.62</v>
          </cell>
          <cell r="M873">
            <v>1926507.62</v>
          </cell>
          <cell r="N873">
            <v>1926507.62</v>
          </cell>
        </row>
        <row r="874">
          <cell r="A874" t="str">
            <v>1900307</v>
          </cell>
          <cell r="B874" t="str">
            <v>Deferred Tax FIT - FAS 133 Interest</v>
          </cell>
          <cell r="C874">
            <v>742943.59</v>
          </cell>
          <cell r="D874">
            <v>741322.45</v>
          </cell>
          <cell r="E874">
            <v>739701.31</v>
          </cell>
          <cell r="F874">
            <v>738080.15</v>
          </cell>
          <cell r="G874">
            <v>736459.01</v>
          </cell>
          <cell r="H874">
            <v>734837.85</v>
          </cell>
          <cell r="I874">
            <v>733216.72</v>
          </cell>
          <cell r="J874">
            <v>731595.56</v>
          </cell>
          <cell r="K874">
            <v>729974.4</v>
          </cell>
          <cell r="L874">
            <v>728353.26</v>
          </cell>
          <cell r="M874">
            <v>726732.12</v>
          </cell>
          <cell r="N874">
            <v>725110.96</v>
          </cell>
        </row>
        <row r="875">
          <cell r="A875" t="str">
            <v>1900308</v>
          </cell>
          <cell r="B875" t="str">
            <v>Deferred Tax FIT - FAS 158</v>
          </cell>
          <cell r="C875">
            <v>72799479.890000001</v>
          </cell>
          <cell r="D875">
            <v>72799479.890000001</v>
          </cell>
          <cell r="E875">
            <v>72051212.859999999</v>
          </cell>
          <cell r="F875">
            <v>72051212.859999999</v>
          </cell>
          <cell r="G875">
            <v>72051212.859999999</v>
          </cell>
          <cell r="H875">
            <v>71610638.560000002</v>
          </cell>
          <cell r="I875">
            <v>71610638.560000002</v>
          </cell>
          <cell r="J875">
            <v>71610638.560000002</v>
          </cell>
          <cell r="K875">
            <v>70814727.469999999</v>
          </cell>
          <cell r="L875">
            <v>70814727.469999999</v>
          </cell>
          <cell r="M875">
            <v>70814727.469999999</v>
          </cell>
          <cell r="N875">
            <v>80232144.909999996</v>
          </cell>
        </row>
        <row r="876">
          <cell r="A876" t="str">
            <v>1900309</v>
          </cell>
          <cell r="B876" t="str">
            <v>Deferred Tax FIT - FAS 158 - Medicare Part D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1900310</v>
          </cell>
          <cell r="B877" t="str">
            <v>Deferred Tax FIT - Credits</v>
          </cell>
          <cell r="C877">
            <v>283910771.70999998</v>
          </cell>
          <cell r="D877">
            <v>294258107.94999999</v>
          </cell>
          <cell r="E877">
            <v>317223852.32999998</v>
          </cell>
          <cell r="F877">
            <v>334577253.98000002</v>
          </cell>
          <cell r="G877">
            <v>334577253.98000002</v>
          </cell>
          <cell r="H877">
            <v>336268868.23000002</v>
          </cell>
          <cell r="I877">
            <v>336268868.23000002</v>
          </cell>
          <cell r="J877">
            <v>335782053.88999999</v>
          </cell>
          <cell r="K877">
            <v>344673871.22000003</v>
          </cell>
          <cell r="L877">
            <v>344673871.22000003</v>
          </cell>
          <cell r="M877">
            <v>344673871.22000003</v>
          </cell>
          <cell r="N877">
            <v>287223100.70999998</v>
          </cell>
        </row>
        <row r="878">
          <cell r="A878">
            <v>1900315</v>
          </cell>
          <cell r="B878" t="str">
            <v>Deferred Tax FIT - Production Tax Credits</v>
          </cell>
          <cell r="N878">
            <v>6246039</v>
          </cell>
        </row>
        <row r="879">
          <cell r="A879" t="str">
            <v>1900400</v>
          </cell>
          <cell r="B879" t="str">
            <v>Deferred Tax Asset - State</v>
          </cell>
          <cell r="C879">
            <v>19060084.739999998</v>
          </cell>
          <cell r="D879">
            <v>19275648.390000001</v>
          </cell>
          <cell r="E879">
            <v>19464926.460000001</v>
          </cell>
          <cell r="F879">
            <v>19562421.93</v>
          </cell>
          <cell r="G879">
            <v>19792178.329999998</v>
          </cell>
          <cell r="H879">
            <v>20038868.100000001</v>
          </cell>
          <cell r="I879">
            <v>20212634.489999998</v>
          </cell>
          <cell r="J879">
            <v>20228923.579999998</v>
          </cell>
          <cell r="K879">
            <v>17009520.329999998</v>
          </cell>
          <cell r="L879">
            <v>13888778.720000001</v>
          </cell>
          <cell r="M879">
            <v>14046282.43</v>
          </cell>
          <cell r="N879">
            <v>16031392.91</v>
          </cell>
        </row>
        <row r="880">
          <cell r="A880" t="str">
            <v>1900401</v>
          </cell>
          <cell r="B880" t="str">
            <v>Deferred Debit Tax - State Amt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1900402</v>
          </cell>
          <cell r="B881" t="str">
            <v>Deferred Debit Tax - SIT NOL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1900403</v>
          </cell>
          <cell r="B882" t="str">
            <v>DTA Separate Company - State</v>
          </cell>
          <cell r="C882">
            <v>4305899.79</v>
          </cell>
          <cell r="D882">
            <v>4305899.79</v>
          </cell>
          <cell r="E882">
            <v>4305899.79</v>
          </cell>
          <cell r="F882">
            <v>4305899.79</v>
          </cell>
          <cell r="G882">
            <v>4305899.79</v>
          </cell>
          <cell r="H882">
            <v>9819195.4600000009</v>
          </cell>
          <cell r="I882">
            <v>10627111.65</v>
          </cell>
          <cell r="J882">
            <v>13250687.359999999</v>
          </cell>
          <cell r="K882">
            <v>18326047.960000001</v>
          </cell>
          <cell r="L882">
            <v>22727389.949999999</v>
          </cell>
          <cell r="M882">
            <v>23601664.82</v>
          </cell>
          <cell r="N882">
            <v>21458256.260000002</v>
          </cell>
        </row>
        <row r="883">
          <cell r="A883" t="str">
            <v>1900404</v>
          </cell>
          <cell r="B883" t="str">
            <v>Inactive Account   Do not use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1900405</v>
          </cell>
          <cell r="B884" t="str">
            <v>Deferred Tax Asset - State Non Utility</v>
          </cell>
          <cell r="C884">
            <v>-6742.34</v>
          </cell>
          <cell r="D884">
            <v>-5783.37</v>
          </cell>
          <cell r="E884">
            <v>-4516.74</v>
          </cell>
          <cell r="F884">
            <v>-6940.21</v>
          </cell>
          <cell r="G884">
            <v>-4735.47</v>
          </cell>
          <cell r="H884">
            <v>-6558.83</v>
          </cell>
          <cell r="I884">
            <v>-5316.35</v>
          </cell>
          <cell r="J884">
            <v>-7136.52</v>
          </cell>
          <cell r="K884">
            <v>-8642.1200000000008</v>
          </cell>
          <cell r="L884">
            <v>-6011.13</v>
          </cell>
          <cell r="M884">
            <v>-6462.75</v>
          </cell>
          <cell r="N884">
            <v>-5868.77</v>
          </cell>
        </row>
        <row r="885">
          <cell r="A885" t="str">
            <v>1900406</v>
          </cell>
          <cell r="B885" t="str">
            <v>Deferred Tax SIT - FAS 133</v>
          </cell>
          <cell r="C885">
            <v>0.03</v>
          </cell>
          <cell r="D885">
            <v>0.03</v>
          </cell>
          <cell r="E885">
            <v>0.03</v>
          </cell>
          <cell r="F885">
            <v>0.03</v>
          </cell>
          <cell r="G885">
            <v>0.03</v>
          </cell>
          <cell r="H885">
            <v>0.03</v>
          </cell>
          <cell r="I885">
            <v>0.03</v>
          </cell>
          <cell r="J885">
            <v>0.03</v>
          </cell>
          <cell r="K885">
            <v>0.03</v>
          </cell>
          <cell r="L885">
            <v>0.03</v>
          </cell>
          <cell r="M885">
            <v>0.03</v>
          </cell>
          <cell r="N885">
            <v>0.03</v>
          </cell>
        </row>
        <row r="886">
          <cell r="A886" t="str">
            <v>1900407</v>
          </cell>
          <cell r="B886" t="str">
            <v>Deferred Tax SIT - FAS 133 Interest</v>
          </cell>
          <cell r="C886">
            <v>88733.55</v>
          </cell>
          <cell r="D886">
            <v>88284.26</v>
          </cell>
          <cell r="E886">
            <v>87834.96</v>
          </cell>
          <cell r="F886">
            <v>87385.66</v>
          </cell>
          <cell r="G886">
            <v>86936.37</v>
          </cell>
          <cell r="H886">
            <v>86487.07</v>
          </cell>
          <cell r="I886">
            <v>86037.77</v>
          </cell>
          <cell r="J886">
            <v>85588.479999999996</v>
          </cell>
          <cell r="K886">
            <v>85139.18</v>
          </cell>
          <cell r="L886">
            <v>84689.88</v>
          </cell>
          <cell r="M886">
            <v>84240.59</v>
          </cell>
          <cell r="N886">
            <v>83791.289999999994</v>
          </cell>
        </row>
        <row r="887">
          <cell r="A887" t="str">
            <v>1900408</v>
          </cell>
          <cell r="B887" t="str">
            <v>Deferred Tax SIT - FAS 158</v>
          </cell>
          <cell r="C887">
            <v>11240655.42</v>
          </cell>
          <cell r="D887">
            <v>11240655.42</v>
          </cell>
          <cell r="E887">
            <v>11033274.779999999</v>
          </cell>
          <cell r="F887">
            <v>11033274.779999999</v>
          </cell>
          <cell r="G887">
            <v>11033274.779999999</v>
          </cell>
          <cell r="H887">
            <v>10911170.539999999</v>
          </cell>
          <cell r="I887">
            <v>10911170.539999999</v>
          </cell>
          <cell r="J887">
            <v>10911170.539999999</v>
          </cell>
          <cell r="K887">
            <v>10690585.449999999</v>
          </cell>
          <cell r="L887">
            <v>10690585.449999999</v>
          </cell>
          <cell r="M887">
            <v>10690585.449999999</v>
          </cell>
          <cell r="N887">
            <v>13300602.880000001</v>
          </cell>
        </row>
        <row r="888">
          <cell r="A888" t="str">
            <v>1900409</v>
          </cell>
          <cell r="B888" t="str">
            <v>Deferred Tax SIT - FAS 158 - Medicare Part D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1900410</v>
          </cell>
          <cell r="B889" t="str">
            <v>Deferred Tax SIT - Credits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1900600</v>
          </cell>
          <cell r="B890" t="str">
            <v>Deferred Tax-Valuation Allow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1900610</v>
          </cell>
          <cell r="B891" t="str">
            <v>Deferred Tax Fd ITC - FAS109 Inc Tax</v>
          </cell>
          <cell r="C891">
            <v>-69740582.420000002</v>
          </cell>
          <cell r="D891">
            <v>-72446601.519999996</v>
          </cell>
          <cell r="E891">
            <v>-78625034.409999996</v>
          </cell>
          <cell r="F891">
            <v>-83294737.519999996</v>
          </cell>
          <cell r="G891">
            <v>-83083033.709999993</v>
          </cell>
          <cell r="H891">
            <v>-83801235.540000007</v>
          </cell>
          <cell r="I891">
            <v>-83619410.540000007</v>
          </cell>
          <cell r="J891">
            <v>-83389181.799999997</v>
          </cell>
          <cell r="K891">
            <v>-85579509.879999995</v>
          </cell>
          <cell r="L891">
            <v>-85397684.890000001</v>
          </cell>
          <cell r="M891">
            <v>-85215859.909999996</v>
          </cell>
          <cell r="N891">
            <v>-68415327.290000007</v>
          </cell>
        </row>
        <row r="892">
          <cell r="A892" t="str">
            <v>1910100</v>
          </cell>
          <cell r="B892" t="str">
            <v>Unrecovered Purchased Gas Costs - Curr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1910110</v>
          </cell>
          <cell r="B893" t="str">
            <v>Unrecov Purch Gas Cost-Deriv Settled - Current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1910120</v>
          </cell>
          <cell r="B894" t="str">
            <v>Unrecov Purch Gas Cost-Deriv Offset - Current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</row>
        <row r="895">
          <cell r="A895">
            <v>1910130</v>
          </cell>
          <cell r="B895" t="str">
            <v>Unrecov Purch Gas Cost 2021 Winter Event - Current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1910160</v>
          </cell>
          <cell r="B896" t="str">
            <v>Unrecov Purch Gas Adj Contra - Current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1910165</v>
          </cell>
          <cell r="B897" t="str">
            <v>Other Reg Liab Pur Gas Adj Reclass - Current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1910200</v>
          </cell>
          <cell r="B898" t="str">
            <v>Unrecovered Purchased Gas Costs - Non-Current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1910210</v>
          </cell>
          <cell r="B899" t="str">
            <v>Unrecov Purch Gas Cost-Deriv Settled - Non-Current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1910220</v>
          </cell>
          <cell r="B900" t="str">
            <v>Unrecov Purch Gas Cost-Deriv Offset - Non-Current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1910230</v>
          </cell>
          <cell r="B901" t="str">
            <v>Unrecov Purch Gas Cost 2021 Winter Event - Non-Cur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1990900</v>
          </cell>
          <cell r="B902" t="str">
            <v>Inactive Account   Do not use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A903" t="str">
            <v>1990910</v>
          </cell>
          <cell r="B903" t="str">
            <v>Inactive Account   Do not use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A904" t="str">
            <v>1990920</v>
          </cell>
          <cell r="B904" t="str">
            <v>CRM Data Takeover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2010000</v>
          </cell>
          <cell r="B905" t="str">
            <v>Common Stock Issued</v>
          </cell>
          <cell r="C905">
            <v>119696788.17</v>
          </cell>
          <cell r="D905">
            <v>119696788.17</v>
          </cell>
          <cell r="E905">
            <v>119696788.17</v>
          </cell>
          <cell r="F905">
            <v>119696788.17</v>
          </cell>
          <cell r="G905">
            <v>119696788.17</v>
          </cell>
          <cell r="H905">
            <v>119696788.17</v>
          </cell>
          <cell r="I905">
            <v>119696788.17</v>
          </cell>
          <cell r="J905">
            <v>119696788.17</v>
          </cell>
          <cell r="K905">
            <v>119696788.17</v>
          </cell>
          <cell r="L905">
            <v>119696788.17</v>
          </cell>
          <cell r="M905">
            <v>119696788.17</v>
          </cell>
          <cell r="N905">
            <v>119696788.17</v>
          </cell>
        </row>
        <row r="906">
          <cell r="A906" t="str">
            <v>2010010</v>
          </cell>
          <cell r="B906" t="str">
            <v>Common Stock Issued - Employee Restricted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A907" t="str">
            <v>2010020</v>
          </cell>
          <cell r="B907" t="str">
            <v>Common Stock Issued - Deferred Dividend Restricted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A908" t="str">
            <v>2010030</v>
          </cell>
          <cell r="B908" t="str">
            <v>Common Stock Issued - Directors' Restricted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2010700</v>
          </cell>
          <cell r="B909" t="str">
            <v>Common Stock Issued - Intercompany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2070000</v>
          </cell>
          <cell r="B910" t="str">
            <v>Premium on Capital Stock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2110000</v>
          </cell>
          <cell r="B911" t="str">
            <v>Miscellaneous Paid-in Capital</v>
          </cell>
          <cell r="C911">
            <v>3785840249.4899998</v>
          </cell>
          <cell r="D911">
            <v>3785840249.4899998</v>
          </cell>
          <cell r="E911">
            <v>3785840249.4899998</v>
          </cell>
          <cell r="F911">
            <v>3785840249.4899998</v>
          </cell>
          <cell r="G911">
            <v>3860840249.4899998</v>
          </cell>
          <cell r="H911">
            <v>3860840249.4899998</v>
          </cell>
          <cell r="I911">
            <v>3860840249.4899998</v>
          </cell>
          <cell r="J911">
            <v>4010840249.4899998</v>
          </cell>
          <cell r="K911">
            <v>4010840249.4899998</v>
          </cell>
          <cell r="L911">
            <v>4010840249.4899998</v>
          </cell>
          <cell r="M911">
            <v>4010840249.4899998</v>
          </cell>
          <cell r="N911">
            <v>4085840249.4899998</v>
          </cell>
        </row>
        <row r="912">
          <cell r="A912" t="str">
            <v>2140000</v>
          </cell>
          <cell r="B912" t="str">
            <v>Capital Stock Expense</v>
          </cell>
          <cell r="C912">
            <v>-700920.51</v>
          </cell>
          <cell r="D912">
            <v>-700920.51</v>
          </cell>
          <cell r="E912">
            <v>-700920.51</v>
          </cell>
          <cell r="F912">
            <v>-700920.51</v>
          </cell>
          <cell r="G912">
            <v>-700920.51</v>
          </cell>
          <cell r="H912">
            <v>-700920.51</v>
          </cell>
          <cell r="I912">
            <v>-700920.51</v>
          </cell>
          <cell r="J912">
            <v>-700920.51</v>
          </cell>
          <cell r="K912">
            <v>-700920.51</v>
          </cell>
          <cell r="L912">
            <v>-700920.51</v>
          </cell>
          <cell r="M912">
            <v>-700920.51</v>
          </cell>
          <cell r="N912">
            <v>-700920.51</v>
          </cell>
        </row>
        <row r="913">
          <cell r="A913" t="str">
            <v>2140010</v>
          </cell>
          <cell r="B913" t="str">
            <v>Inactive Account   Do not use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2140020</v>
          </cell>
          <cell r="B914" t="str">
            <v>Inactive Account   Do not use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2140030</v>
          </cell>
          <cell r="B915" t="str">
            <v>Inactive Account   Do not use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2140040</v>
          </cell>
          <cell r="B916" t="str">
            <v>Inactive Account   Do not use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2140050</v>
          </cell>
          <cell r="B917" t="str">
            <v>Inactive Account   Do not use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2150000</v>
          </cell>
          <cell r="B918" t="str">
            <v>Appropriated Retained Earnings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2151000</v>
          </cell>
          <cell r="B919" t="str">
            <v>Appropriated Retained Earn-Amortiz Reserve Federal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2160000</v>
          </cell>
          <cell r="B920" t="str">
            <v>Retained Earnings</v>
          </cell>
          <cell r="C920">
            <v>238713889.21000001</v>
          </cell>
          <cell r="D920">
            <v>197616696.65000001</v>
          </cell>
          <cell r="E920">
            <v>222280633.90000001</v>
          </cell>
          <cell r="F920">
            <v>165775130.03999999</v>
          </cell>
          <cell r="G920">
            <v>211865421.69</v>
          </cell>
          <cell r="H920">
            <v>259928341.78</v>
          </cell>
          <cell r="I920">
            <v>316357902.41000003</v>
          </cell>
          <cell r="J920">
            <v>238080821.97</v>
          </cell>
          <cell r="K920">
            <v>286450254.64999998</v>
          </cell>
          <cell r="L920">
            <v>172361179.33000001</v>
          </cell>
          <cell r="M920">
            <v>203914873.37</v>
          </cell>
          <cell r="N920">
            <v>225276529.41</v>
          </cell>
        </row>
        <row r="921">
          <cell r="A921" t="str">
            <v>2160010</v>
          </cell>
          <cell r="B921" t="str">
            <v>Retained Earn-Dividends Forfeited Restrict Stock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2160020</v>
          </cell>
          <cell r="B922" t="str">
            <v>Retained Earnings-FIN48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2160030</v>
          </cell>
          <cell r="B923" t="str">
            <v>Retained Earnings-FAS158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2160040</v>
          </cell>
          <cell r="B924" t="str">
            <v>Retained Earnings Adjustments - Prior Year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2160041</v>
          </cell>
          <cell r="B925" t="str">
            <v>Retained Earnings Adjustments - Current Year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2161000</v>
          </cell>
          <cell r="B926" t="str">
            <v>Unappropriated Undistributed Subsidiary Earning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2180000</v>
          </cell>
          <cell r="B927" t="str">
            <v>Noncontrolling Interes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2190000</v>
          </cell>
          <cell r="B928" t="str">
            <v>Comprehensive Income - Other Pretax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2190001</v>
          </cell>
          <cell r="B929" t="str">
            <v>Comprehensive Income - Other Taxes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2190010</v>
          </cell>
          <cell r="B930" t="str">
            <v>Comprehensive Income - Pension Pretax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2190011</v>
          </cell>
          <cell r="B931" t="str">
            <v>Comprehensive Income - Pension Taxes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2190020</v>
          </cell>
          <cell r="B932" t="str">
            <v>Comprehensive Income - SERP Pretax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2190021</v>
          </cell>
          <cell r="B933" t="str">
            <v>Comprehensive Income - SERP Taxes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2190030</v>
          </cell>
          <cell r="B934" t="str">
            <v>Comprehensive Income - FAS106 Pretax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2190031</v>
          </cell>
          <cell r="B935" t="str">
            <v>Comprehensive Income - FAS106 Taxes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2190040</v>
          </cell>
          <cell r="B936" t="str">
            <v>Comprehensive Income - Cash Flow Hedges Pretax</v>
          </cell>
          <cell r="C936">
            <v>-1613335.12</v>
          </cell>
          <cell r="D936">
            <v>-1605166.09</v>
          </cell>
          <cell r="E936">
            <v>-1596997.06</v>
          </cell>
          <cell r="F936">
            <v>-1588828.03</v>
          </cell>
          <cell r="G936">
            <v>-1580659</v>
          </cell>
          <cell r="H936">
            <v>-1572489.97</v>
          </cell>
          <cell r="I936">
            <v>-1564320.94</v>
          </cell>
          <cell r="J936">
            <v>-1556151.91</v>
          </cell>
          <cell r="K936">
            <v>-1547982.88</v>
          </cell>
          <cell r="L936">
            <v>-1539813.85</v>
          </cell>
          <cell r="M936">
            <v>-1531644.82</v>
          </cell>
          <cell r="N936">
            <v>-1523475.79</v>
          </cell>
        </row>
        <row r="937">
          <cell r="A937" t="str">
            <v>2190041</v>
          </cell>
          <cell r="B937" t="str">
            <v>Comprehensive Income - Cash Flow Hedges Taxes</v>
          </cell>
          <cell r="C937">
            <v>831677.14</v>
          </cell>
          <cell r="D937">
            <v>829606.71</v>
          </cell>
          <cell r="E937">
            <v>827536.27</v>
          </cell>
          <cell r="F937">
            <v>825465.81</v>
          </cell>
          <cell r="G937">
            <v>823395.38</v>
          </cell>
          <cell r="H937">
            <v>821324.92</v>
          </cell>
          <cell r="I937">
            <v>819254.49</v>
          </cell>
          <cell r="J937">
            <v>817184.04</v>
          </cell>
          <cell r="K937">
            <v>815113.58</v>
          </cell>
          <cell r="L937">
            <v>813043.14</v>
          </cell>
          <cell r="M937">
            <v>810972.71</v>
          </cell>
          <cell r="N937">
            <v>808902.25</v>
          </cell>
        </row>
        <row r="938">
          <cell r="A938" t="str">
            <v>2190050</v>
          </cell>
          <cell r="B938" t="str">
            <v>Comprehensive Income - Restoration Ben Plan Pretax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2190051</v>
          </cell>
          <cell r="B939" t="str">
            <v>Comprehensive Income - Restoration Ben Plan Taxes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2190740</v>
          </cell>
          <cell r="B940" t="str">
            <v>OCI - Cash Flow Hedges Intercompany Pretax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2190741</v>
          </cell>
          <cell r="B941" t="str">
            <v>OCI - Cash Flow Hedges Intercompany Taxes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2210100</v>
          </cell>
          <cell r="B942" t="str">
            <v>Bonds - Recourse - Current</v>
          </cell>
          <cell r="C942">
            <v>225000000</v>
          </cell>
          <cell r="D942">
            <v>225000000</v>
          </cell>
          <cell r="E942">
            <v>225000000</v>
          </cell>
          <cell r="F942">
            <v>225000000</v>
          </cell>
          <cell r="G942">
            <v>225000000</v>
          </cell>
          <cell r="H942">
            <v>225000000</v>
          </cell>
          <cell r="I942">
            <v>225000000</v>
          </cell>
          <cell r="J942">
            <v>22500000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2210150</v>
          </cell>
          <cell r="B943" t="str">
            <v>Bonds - Non-Recourse - Curren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2210200</v>
          </cell>
          <cell r="B944" t="str">
            <v>Bonds - Recourse - Non-Current</v>
          </cell>
          <cell r="C944">
            <v>2680000000</v>
          </cell>
          <cell r="D944">
            <v>2680000000</v>
          </cell>
          <cell r="E944">
            <v>2680000000</v>
          </cell>
          <cell r="F944">
            <v>2680000000</v>
          </cell>
          <cell r="G944">
            <v>2680000000</v>
          </cell>
          <cell r="H944">
            <v>2680000000</v>
          </cell>
          <cell r="I944">
            <v>3205000000</v>
          </cell>
          <cell r="J944">
            <v>3205000000</v>
          </cell>
          <cell r="K944">
            <v>3205000000</v>
          </cell>
          <cell r="L944">
            <v>3205000000</v>
          </cell>
          <cell r="M944">
            <v>3205000000</v>
          </cell>
          <cell r="N944">
            <v>3205000000</v>
          </cell>
        </row>
        <row r="945">
          <cell r="A945" t="str">
            <v>2210250</v>
          </cell>
          <cell r="B945" t="str">
            <v>Bonds - Non-Recourse - Non-Curren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371655096.81999999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2230730</v>
          </cell>
          <cell r="B946" t="str">
            <v>Advance Payable Intercompany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2230731</v>
          </cell>
          <cell r="B947" t="str">
            <v>Inactive Account   Do not use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2230732</v>
          </cell>
          <cell r="B948" t="str">
            <v>Advance Payable-Intercompany FASB52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2240100</v>
          </cell>
          <cell r="B949" t="str">
            <v>Other Long?Term Debt ? Recourse ? Curren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</row>
        <row r="950">
          <cell r="A950">
            <v>2240110</v>
          </cell>
          <cell r="B950" t="str">
            <v>Other Long-Term Debt - Term Loan - Current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2240150</v>
          </cell>
          <cell r="B951" t="str">
            <v>Other Long?Term Debt ? Non Recourse ? Current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2240200</v>
          </cell>
          <cell r="B952" t="str">
            <v>Other Long?Term Debt ? Recourse ? Non?Current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</row>
        <row r="953">
          <cell r="A953">
            <v>2240210</v>
          </cell>
          <cell r="B953" t="str">
            <v>Other Long-Term Debt - Term Loan Non-Current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2240250</v>
          </cell>
          <cell r="B954" t="str">
            <v>Other Long?Term Debt ? Non Recourse ? Non?Current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2250200</v>
          </cell>
          <cell r="B955" t="str">
            <v>Unamortized Premium Long-term Debt - Recourse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2250250</v>
          </cell>
          <cell r="B956" t="str">
            <v>Unamortized Premium Long-term Debt - Non-Recourse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2260200</v>
          </cell>
          <cell r="B957" t="str">
            <v>Unamortized Discount Long-term Debt - Recourse</v>
          </cell>
          <cell r="C957">
            <v>-9703412.2599999998</v>
          </cell>
          <cell r="D957">
            <v>-9662595.9600000009</v>
          </cell>
          <cell r="E957">
            <v>-9621779.6600000001</v>
          </cell>
          <cell r="F957">
            <v>-9580963.3599999994</v>
          </cell>
          <cell r="G957">
            <v>-9540147.0600000005</v>
          </cell>
          <cell r="H957">
            <v>-9499330.7599999998</v>
          </cell>
          <cell r="I957">
            <v>-9879140.6500000004</v>
          </cell>
          <cell r="J957">
            <v>-9833249.8200000003</v>
          </cell>
          <cell r="K957">
            <v>-9787358.9900000002</v>
          </cell>
          <cell r="L957">
            <v>-9743755.6600000001</v>
          </cell>
          <cell r="M957">
            <v>-9700152.3300000001</v>
          </cell>
          <cell r="N957">
            <v>-9656549</v>
          </cell>
        </row>
        <row r="958">
          <cell r="A958" t="str">
            <v>2260250</v>
          </cell>
          <cell r="B958" t="str">
            <v>Unamortized Discount Long-term Debt - Non-Recourse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2270200</v>
          </cell>
          <cell r="B959" t="str">
            <v>Long-term Lease Liability - Operating Lease</v>
          </cell>
          <cell r="C959">
            <v>23497650</v>
          </cell>
          <cell r="D959">
            <v>23492146.550000001</v>
          </cell>
          <cell r="E959">
            <v>23056940.579999998</v>
          </cell>
          <cell r="F959">
            <v>23051396.149999999</v>
          </cell>
          <cell r="G959">
            <v>23045831.109999999</v>
          </cell>
          <cell r="H959">
            <v>22606486.57</v>
          </cell>
          <cell r="I959">
            <v>22600046.66</v>
          </cell>
          <cell r="J959">
            <v>22593582.82</v>
          </cell>
          <cell r="K959">
            <v>22149175.59</v>
          </cell>
          <cell r="L959">
            <v>22142663.609999999</v>
          </cell>
          <cell r="M959">
            <v>22136127.43</v>
          </cell>
          <cell r="N959">
            <v>21687492.739999998</v>
          </cell>
        </row>
        <row r="960">
          <cell r="A960" t="str">
            <v>2270201</v>
          </cell>
          <cell r="B960" t="str">
            <v>Long-term Lease Liability - Financing Lease</v>
          </cell>
          <cell r="C960">
            <v>2992938.16</v>
          </cell>
          <cell r="D960">
            <v>2969265.86</v>
          </cell>
          <cell r="E960">
            <v>2942814.69</v>
          </cell>
          <cell r="F960">
            <v>2919075.98</v>
          </cell>
          <cell r="G960">
            <v>2894823.53</v>
          </cell>
          <cell r="H960">
            <v>2867702.72</v>
          </cell>
          <cell r="I960">
            <v>2843355.07</v>
          </cell>
          <cell r="J960">
            <v>2818973.3</v>
          </cell>
          <cell r="K960">
            <v>2791754.02</v>
          </cell>
          <cell r="L960">
            <v>2767303.85</v>
          </cell>
          <cell r="M960">
            <v>2742819.42</v>
          </cell>
          <cell r="N960">
            <v>2715485.54</v>
          </cell>
        </row>
        <row r="961">
          <cell r="A961" t="str">
            <v>2281000</v>
          </cell>
          <cell r="B961" t="str">
            <v>Accumulated Provision for Property Insurance</v>
          </cell>
          <cell r="C961">
            <v>45575529.399999999</v>
          </cell>
          <cell r="D961">
            <v>45575529.399999999</v>
          </cell>
          <cell r="E961">
            <v>45575529.399999999</v>
          </cell>
          <cell r="F961">
            <v>45575529.399999999</v>
          </cell>
          <cell r="G961">
            <v>45575529.399999999</v>
          </cell>
          <cell r="H961">
            <v>45575529.399999999</v>
          </cell>
          <cell r="I961">
            <v>45575529.399999999</v>
          </cell>
          <cell r="J961">
            <v>45504829.399999999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2281080</v>
          </cell>
          <cell r="B962" t="str">
            <v>Accum Provision Prop Ins-Storm Reserv-Transmission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A963" t="str">
            <v>2281081</v>
          </cell>
          <cell r="B963" t="str">
            <v>Accum Provision Prop Ins-Storm Reserv-Distribution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A964" t="str">
            <v>2281100</v>
          </cell>
          <cell r="B964" t="str">
            <v>Accum Provision for Property Insurance-Debit-Curr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21305170.600000001</v>
          </cell>
          <cell r="L964">
            <v>82895170.599999994</v>
          </cell>
          <cell r="M964">
            <v>82426194.280000001</v>
          </cell>
          <cell r="N964">
            <v>0</v>
          </cell>
        </row>
        <row r="965">
          <cell r="A965" t="str">
            <v>2282001</v>
          </cell>
          <cell r="B965" t="str">
            <v>I&amp;D General Liability Reserve - Current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</row>
        <row r="966">
          <cell r="A966" t="str">
            <v>2282002</v>
          </cell>
          <cell r="B966" t="str">
            <v>I&amp;D Workers Compensation Reserve - Current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A967" t="str">
            <v>2282010</v>
          </cell>
          <cell r="B967" t="str">
            <v>I&amp;D General Liability Reserve</v>
          </cell>
          <cell r="C967">
            <v>7349268.0899999999</v>
          </cell>
          <cell r="D967">
            <v>7066643.3099999996</v>
          </cell>
          <cell r="E967">
            <v>7492223</v>
          </cell>
          <cell r="F967">
            <v>7561554.8200000003</v>
          </cell>
          <cell r="G967">
            <v>7644352.9900000002</v>
          </cell>
          <cell r="H967">
            <v>7215911</v>
          </cell>
          <cell r="I967">
            <v>7149891.1600000001</v>
          </cell>
          <cell r="J967">
            <v>6823326</v>
          </cell>
          <cell r="K967">
            <v>7275517</v>
          </cell>
          <cell r="L967">
            <v>7242684.0700000003</v>
          </cell>
          <cell r="M967">
            <v>7249574.2999999998</v>
          </cell>
          <cell r="N967">
            <v>6426900</v>
          </cell>
        </row>
        <row r="968">
          <cell r="A968" t="str">
            <v>2282020</v>
          </cell>
          <cell r="B968" t="str">
            <v>I&amp;D Workers Compensation Reserve</v>
          </cell>
          <cell r="C968">
            <v>2151008.3199999998</v>
          </cell>
          <cell r="D968">
            <v>2195909.1800000002</v>
          </cell>
          <cell r="E968">
            <v>2405608</v>
          </cell>
          <cell r="F968">
            <v>2398458.5099999998</v>
          </cell>
          <cell r="G968">
            <v>2425529.5499999998</v>
          </cell>
          <cell r="H968">
            <v>2489936</v>
          </cell>
          <cell r="I968">
            <v>2426242.7200000002</v>
          </cell>
          <cell r="J968">
            <v>2453132.4</v>
          </cell>
          <cell r="K968">
            <v>2441453</v>
          </cell>
          <cell r="L968">
            <v>2489780.4</v>
          </cell>
          <cell r="M968">
            <v>2434715.7999999998</v>
          </cell>
          <cell r="N968">
            <v>2367374</v>
          </cell>
        </row>
        <row r="969">
          <cell r="A969" t="str">
            <v>2282030</v>
          </cell>
          <cell r="B969" t="str">
            <v>I&amp;D Reserve - Workers Compensation Payroll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2282040</v>
          </cell>
          <cell r="B970" t="str">
            <v>I&amp;D Longshore Reserve</v>
          </cell>
          <cell r="C970">
            <v>79438</v>
          </cell>
          <cell r="D970">
            <v>79438</v>
          </cell>
          <cell r="E970">
            <v>81552</v>
          </cell>
          <cell r="F970">
            <v>81552</v>
          </cell>
          <cell r="G970">
            <v>81552</v>
          </cell>
          <cell r="H970">
            <v>74988</v>
          </cell>
          <cell r="I970">
            <v>74988</v>
          </cell>
          <cell r="J970">
            <v>74988</v>
          </cell>
          <cell r="K970">
            <v>74085</v>
          </cell>
          <cell r="L970">
            <v>74085</v>
          </cell>
          <cell r="M970">
            <v>74085</v>
          </cell>
          <cell r="N970">
            <v>73241</v>
          </cell>
        </row>
        <row r="971">
          <cell r="A971" t="str">
            <v>2282110</v>
          </cell>
          <cell r="B971" t="str">
            <v>I&amp;D Gen Liab Expected Recoveries - Current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2282120</v>
          </cell>
          <cell r="B972" t="str">
            <v>I&amp;D Wrk Comp Expected Recoveries - Current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2282210</v>
          </cell>
          <cell r="B973" t="str">
            <v>I&amp;D Gen Liab Expected Recoveries - Non-Current</v>
          </cell>
          <cell r="C973">
            <v>678589</v>
          </cell>
          <cell r="D973">
            <v>678589</v>
          </cell>
          <cell r="E973">
            <v>722955</v>
          </cell>
          <cell r="F973">
            <v>722955</v>
          </cell>
          <cell r="G973">
            <v>722955</v>
          </cell>
          <cell r="H973">
            <v>678569</v>
          </cell>
          <cell r="I973">
            <v>678569</v>
          </cell>
          <cell r="J973">
            <v>678569</v>
          </cell>
          <cell r="K973">
            <v>678569</v>
          </cell>
          <cell r="L973">
            <v>678569</v>
          </cell>
          <cell r="M973">
            <v>678569</v>
          </cell>
          <cell r="N973">
            <v>678569</v>
          </cell>
        </row>
        <row r="974">
          <cell r="A974" t="str">
            <v>2282220</v>
          </cell>
          <cell r="B974" t="str">
            <v>I&amp;D Wrk Comp Expected Recoveries - Non-Current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2283200</v>
          </cell>
          <cell r="B975" t="str">
            <v>Pension Liability - Non-Current</v>
          </cell>
          <cell r="C975">
            <v>-2846030.68</v>
          </cell>
          <cell r="D975">
            <v>0.4</v>
          </cell>
          <cell r="E975">
            <v>0.4</v>
          </cell>
          <cell r="F975">
            <v>0.4</v>
          </cell>
          <cell r="G975">
            <v>0.4</v>
          </cell>
          <cell r="H975">
            <v>0.4</v>
          </cell>
          <cell r="I975">
            <v>0.4</v>
          </cell>
          <cell r="J975">
            <v>0.4</v>
          </cell>
          <cell r="K975">
            <v>0.4</v>
          </cell>
          <cell r="L975">
            <v>0.4</v>
          </cell>
          <cell r="M975">
            <v>0.4</v>
          </cell>
          <cell r="N975">
            <v>-204821230.59999999</v>
          </cell>
        </row>
        <row r="976">
          <cell r="A976" t="str">
            <v>2283201</v>
          </cell>
          <cell r="B976" t="str">
            <v>Pension Liability FAS158 - Non-Current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208553047</v>
          </cell>
        </row>
        <row r="977">
          <cell r="A977" t="str">
            <v>2283202</v>
          </cell>
          <cell r="B977" t="str">
            <v>Pension Asset - Non-Current</v>
          </cell>
          <cell r="C977">
            <v>195654483</v>
          </cell>
          <cell r="D977">
            <v>198435545.16</v>
          </cell>
          <cell r="E977">
            <v>198370576.24000001</v>
          </cell>
          <cell r="F977">
            <v>201216607.31999999</v>
          </cell>
          <cell r="G977">
            <v>201151638.40000001</v>
          </cell>
          <cell r="H977">
            <v>200237857</v>
          </cell>
          <cell r="I977">
            <v>202942419.33000001</v>
          </cell>
          <cell r="J977">
            <v>202735981.66</v>
          </cell>
          <cell r="K977">
            <v>205440543.99000001</v>
          </cell>
          <cell r="L977">
            <v>205234106.31999999</v>
          </cell>
          <cell r="M977">
            <v>205027668.65000001</v>
          </cell>
          <cell r="N977">
            <v>-0.02</v>
          </cell>
        </row>
        <row r="978">
          <cell r="A978" t="str">
            <v>2283203</v>
          </cell>
          <cell r="B978" t="str">
            <v>Pension Asset FAS158 - Non-Current</v>
          </cell>
          <cell r="C978">
            <v>-127494868</v>
          </cell>
          <cell r="D978">
            <v>-127494868</v>
          </cell>
          <cell r="E978">
            <v>-124401102</v>
          </cell>
          <cell r="F978">
            <v>-124401102</v>
          </cell>
          <cell r="G978">
            <v>-124401102</v>
          </cell>
          <cell r="H978">
            <v>-120753601</v>
          </cell>
          <cell r="I978">
            <v>-120753601</v>
          </cell>
          <cell r="J978">
            <v>-120753601</v>
          </cell>
          <cell r="K978">
            <v>-117382967</v>
          </cell>
          <cell r="L978">
            <v>-117382967</v>
          </cell>
          <cell r="M978">
            <v>-117382967</v>
          </cell>
          <cell r="N978">
            <v>1</v>
          </cell>
        </row>
        <row r="979">
          <cell r="A979" t="str">
            <v>2283210</v>
          </cell>
          <cell r="B979" t="str">
            <v>SERP Liability - Non-Current</v>
          </cell>
          <cell r="C979">
            <v>5289236.25</v>
          </cell>
          <cell r="D979">
            <v>5423406.4100000001</v>
          </cell>
          <cell r="E979">
            <v>5405165.96</v>
          </cell>
          <cell r="F979">
            <v>5432023.96</v>
          </cell>
          <cell r="G979">
            <v>5458881.96</v>
          </cell>
          <cell r="H979">
            <v>3317804.08</v>
          </cell>
          <cell r="I979">
            <v>3350507.42</v>
          </cell>
          <cell r="J979">
            <v>3383556.84</v>
          </cell>
          <cell r="K979">
            <v>3285793.05</v>
          </cell>
          <cell r="L979">
            <v>3318842.47</v>
          </cell>
          <cell r="M979">
            <v>3351891.89</v>
          </cell>
          <cell r="N979">
            <v>3807835.15</v>
          </cell>
        </row>
        <row r="980">
          <cell r="A980" t="str">
            <v>2283211</v>
          </cell>
          <cell r="B980" t="str">
            <v>SERP Liability FAS158 - Non-Current</v>
          </cell>
          <cell r="C980">
            <v>2261035</v>
          </cell>
          <cell r="D980">
            <v>2261035</v>
          </cell>
          <cell r="E980">
            <v>2205662</v>
          </cell>
          <cell r="F980">
            <v>2205662</v>
          </cell>
          <cell r="G980">
            <v>2205662</v>
          </cell>
          <cell r="H980">
            <v>2158848</v>
          </cell>
          <cell r="I980">
            <v>2158848</v>
          </cell>
          <cell r="J980">
            <v>2158848</v>
          </cell>
          <cell r="K980">
            <v>2107754</v>
          </cell>
          <cell r="L980">
            <v>2107754</v>
          </cell>
          <cell r="M980">
            <v>2107754</v>
          </cell>
          <cell r="N980">
            <v>-2825286</v>
          </cell>
        </row>
        <row r="981">
          <cell r="A981" t="str">
            <v>2283220</v>
          </cell>
          <cell r="B981" t="str">
            <v>Restoration Benefit Plan Liability - Non-Current</v>
          </cell>
          <cell r="C981">
            <v>653388.79</v>
          </cell>
          <cell r="D981">
            <v>683999.54</v>
          </cell>
          <cell r="E981">
            <v>714610.29</v>
          </cell>
          <cell r="F981">
            <v>745221.04</v>
          </cell>
          <cell r="G981">
            <v>768375.89</v>
          </cell>
          <cell r="H981">
            <v>630703.03</v>
          </cell>
          <cell r="I981">
            <v>664388.94999999995</v>
          </cell>
          <cell r="J981">
            <v>698074.87</v>
          </cell>
          <cell r="K981">
            <v>731760.79</v>
          </cell>
          <cell r="L981">
            <v>765446.71</v>
          </cell>
          <cell r="M981">
            <v>799132.63</v>
          </cell>
          <cell r="N981">
            <v>911250.57</v>
          </cell>
        </row>
        <row r="982">
          <cell r="A982" t="str">
            <v>2283221</v>
          </cell>
          <cell r="B982" t="str">
            <v>Restoration Benefit Plan Liab FAS158 - Non-Current</v>
          </cell>
          <cell r="C982">
            <v>1482898.5</v>
          </cell>
          <cell r="D982">
            <v>1482898.5</v>
          </cell>
          <cell r="E982">
            <v>1422048.5</v>
          </cell>
          <cell r="F982">
            <v>1422048.5</v>
          </cell>
          <cell r="G982">
            <v>1422048.5</v>
          </cell>
          <cell r="H982">
            <v>1311418.5</v>
          </cell>
          <cell r="I982">
            <v>1311418.5</v>
          </cell>
          <cell r="J982">
            <v>1311418.5</v>
          </cell>
          <cell r="K982">
            <v>1248958.5</v>
          </cell>
          <cell r="L982">
            <v>1248958.5</v>
          </cell>
          <cell r="M982">
            <v>1248958.5</v>
          </cell>
          <cell r="N982">
            <v>-287410.5</v>
          </cell>
        </row>
        <row r="983">
          <cell r="A983" t="str">
            <v>2283230</v>
          </cell>
          <cell r="B983" t="str">
            <v>FAS106 Liability-Active - Non-Current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2283231</v>
          </cell>
          <cell r="B984" t="str">
            <v>FAS106 Liability FAS158 - Non-Current</v>
          </cell>
          <cell r="C984">
            <v>61745084</v>
          </cell>
          <cell r="D984">
            <v>61745084</v>
          </cell>
          <cell r="E984">
            <v>61184516</v>
          </cell>
          <cell r="F984">
            <v>61184516</v>
          </cell>
          <cell r="G984">
            <v>61184516</v>
          </cell>
          <cell r="H984">
            <v>60692185</v>
          </cell>
          <cell r="I984">
            <v>60692185</v>
          </cell>
          <cell r="J984">
            <v>60692185</v>
          </cell>
          <cell r="K984">
            <v>60165735</v>
          </cell>
          <cell r="L984">
            <v>60165735</v>
          </cell>
          <cell r="M984">
            <v>60165735</v>
          </cell>
          <cell r="N984">
            <v>19480268</v>
          </cell>
        </row>
        <row r="985">
          <cell r="A985" t="str">
            <v>2283232</v>
          </cell>
          <cell r="B985" t="str">
            <v>FAS106 Liability-Retired - Non-Current</v>
          </cell>
          <cell r="C985">
            <v>92235130.530000001</v>
          </cell>
          <cell r="D985">
            <v>92053771.5</v>
          </cell>
          <cell r="E985">
            <v>91319099.450000003</v>
          </cell>
          <cell r="F985">
            <v>91319153.969999999</v>
          </cell>
          <cell r="G985">
            <v>91118659.560000002</v>
          </cell>
          <cell r="H985">
            <v>90606754.269999996</v>
          </cell>
          <cell r="I985">
            <v>89305554.640000001</v>
          </cell>
          <cell r="J985">
            <v>88790022.790000007</v>
          </cell>
          <cell r="K985">
            <v>88181671.299999997</v>
          </cell>
          <cell r="L985">
            <v>87542995.730000004</v>
          </cell>
          <cell r="M985">
            <v>86428482.239999995</v>
          </cell>
          <cell r="N985">
            <v>87031347.769999996</v>
          </cell>
        </row>
        <row r="986">
          <cell r="A986" t="str">
            <v>2283233</v>
          </cell>
          <cell r="B986" t="str">
            <v>FAS106 Asset - Non-Current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2283240</v>
          </cell>
          <cell r="B987" t="str">
            <v>FAS112 Liab for Long-term Disability - Non-Current</v>
          </cell>
          <cell r="C987">
            <v>13566742.220000001</v>
          </cell>
          <cell r="D987">
            <v>13463452.16</v>
          </cell>
          <cell r="E987">
            <v>13801470.029999999</v>
          </cell>
          <cell r="F987">
            <v>13725664.210000001</v>
          </cell>
          <cell r="G987">
            <v>13624245.720000001</v>
          </cell>
          <cell r="H987">
            <v>13774627.859999999</v>
          </cell>
          <cell r="I987">
            <v>13511171.810000001</v>
          </cell>
          <cell r="J987">
            <v>13379272.289999999</v>
          </cell>
          <cell r="K987">
            <v>10938836.42</v>
          </cell>
          <cell r="L987">
            <v>10858564.91</v>
          </cell>
          <cell r="M987">
            <v>10907970.76</v>
          </cell>
          <cell r="N987">
            <v>11459197.890000001</v>
          </cell>
        </row>
        <row r="988">
          <cell r="A988" t="str">
            <v>2284000</v>
          </cell>
          <cell r="B988" t="str">
            <v>Accumulated Miscellaneous Operating Provisions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2284010</v>
          </cell>
          <cell r="B989" t="str">
            <v>Accum Misc Provision - D&amp;O Litigation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2284020</v>
          </cell>
          <cell r="B990" t="str">
            <v>Accum Misc Provision - Other Litigation Reserve</v>
          </cell>
          <cell r="C990">
            <v>979974.25</v>
          </cell>
          <cell r="D990">
            <v>979974.25</v>
          </cell>
          <cell r="E990">
            <v>970127.52</v>
          </cell>
          <cell r="F990">
            <v>970127.52</v>
          </cell>
          <cell r="G990">
            <v>970127.52</v>
          </cell>
          <cell r="H990">
            <v>1056113.52</v>
          </cell>
          <cell r="I990">
            <v>1056113.52</v>
          </cell>
          <cell r="J990">
            <v>556113.52</v>
          </cell>
          <cell r="K990">
            <v>40602.720000000001</v>
          </cell>
          <cell r="L990">
            <v>40602.720000000001</v>
          </cell>
          <cell r="M990">
            <v>40602.720000000001</v>
          </cell>
          <cell r="N990">
            <v>33653.22</v>
          </cell>
        </row>
        <row r="991">
          <cell r="A991" t="str">
            <v>2284030</v>
          </cell>
          <cell r="B991" t="str">
            <v>Accum Misc Provision - Contractor Damage Reserve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2284290</v>
          </cell>
          <cell r="B992" t="str">
            <v>Accum Misc Provision-Assets Held for Sale - Noncurrent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2290000</v>
          </cell>
          <cell r="B993" t="str">
            <v>Accumulated Provision for Rate Refund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2300100</v>
          </cell>
          <cell r="B994" t="str">
            <v>Asset Retirement Obligations - Short-term</v>
          </cell>
          <cell r="C994">
            <v>3193198.72</v>
          </cell>
          <cell r="D994">
            <v>3193198.72</v>
          </cell>
          <cell r="E994">
            <v>3028452.86</v>
          </cell>
          <cell r="F994">
            <v>3028452.86</v>
          </cell>
          <cell r="G994">
            <v>3028452.86</v>
          </cell>
          <cell r="H994">
            <v>3061888.14</v>
          </cell>
          <cell r="I994">
            <v>3061888.14</v>
          </cell>
          <cell r="J994">
            <v>3061888.14</v>
          </cell>
          <cell r="K994">
            <v>3095692.56</v>
          </cell>
          <cell r="L994">
            <v>3095692.56</v>
          </cell>
          <cell r="M994">
            <v>3095692.56</v>
          </cell>
          <cell r="N994">
            <v>3129870.19</v>
          </cell>
        </row>
        <row r="995">
          <cell r="A995" t="str">
            <v>2300200</v>
          </cell>
          <cell r="B995" t="str">
            <v>Asset Retirement Obligations - Long-term</v>
          </cell>
          <cell r="C995">
            <v>28241598.68</v>
          </cell>
          <cell r="D995">
            <v>28334300.23</v>
          </cell>
          <cell r="E995">
            <v>28392047.170000002</v>
          </cell>
          <cell r="F995">
            <v>28484615.530000001</v>
          </cell>
          <cell r="G995">
            <v>28577482.809999999</v>
          </cell>
          <cell r="H995">
            <v>31609264.210000001</v>
          </cell>
          <cell r="I995">
            <v>31714620.780000001</v>
          </cell>
          <cell r="J995">
            <v>31820327.030000001</v>
          </cell>
          <cell r="K995">
            <v>31892579.84</v>
          </cell>
          <cell r="L995">
            <v>31998989.210000001</v>
          </cell>
          <cell r="M995">
            <v>32105752.02</v>
          </cell>
          <cell r="N995">
            <v>32177206.68</v>
          </cell>
        </row>
        <row r="996">
          <cell r="A996" t="str">
            <v>2310000</v>
          </cell>
          <cell r="B996" t="str">
            <v>Notes Payable (Borrowings &lt; 1 Year Duration)</v>
          </cell>
          <cell r="C996">
            <v>524601200</v>
          </cell>
          <cell r="D996">
            <v>611799897.51999998</v>
          </cell>
          <cell r="E996">
            <v>646670507.91999996</v>
          </cell>
          <cell r="F996">
            <v>668516022.22000003</v>
          </cell>
          <cell r="G996">
            <v>712282155.91999996</v>
          </cell>
          <cell r="H996">
            <v>400000000</v>
          </cell>
          <cell r="I996">
            <v>400000000</v>
          </cell>
          <cell r="J996">
            <v>400000000</v>
          </cell>
          <cell r="K996">
            <v>693616319.51999998</v>
          </cell>
          <cell r="L996">
            <v>665887125.01999998</v>
          </cell>
          <cell r="M996">
            <v>948162642.91999996</v>
          </cell>
          <cell r="N996">
            <v>853002849.89999998</v>
          </cell>
        </row>
        <row r="997">
          <cell r="A997" t="str">
            <v>2310200</v>
          </cell>
          <cell r="B997" t="str">
            <v>Notes Payable Non-curren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2320000</v>
          </cell>
          <cell r="B998" t="str">
            <v>AP Vouchers (Do not Post)</v>
          </cell>
          <cell r="C998">
            <v>23027173.210000001</v>
          </cell>
          <cell r="D998">
            <v>20088184.420000002</v>
          </cell>
          <cell r="E998">
            <v>27135254.440000001</v>
          </cell>
          <cell r="F998">
            <v>27168763.02</v>
          </cell>
          <cell r="G998">
            <v>27313798.280000001</v>
          </cell>
          <cell r="H998">
            <v>24224416.300000001</v>
          </cell>
          <cell r="I998">
            <v>25209667.079999998</v>
          </cell>
          <cell r="J998">
            <v>17766800.84</v>
          </cell>
          <cell r="K998">
            <v>12370649.949999999</v>
          </cell>
          <cell r="L998">
            <v>17110448.969999999</v>
          </cell>
          <cell r="M998">
            <v>18093205.460000001</v>
          </cell>
          <cell r="N998">
            <v>25924124.48</v>
          </cell>
        </row>
        <row r="999">
          <cell r="A999" t="str">
            <v>2320001</v>
          </cell>
          <cell r="B999" t="str">
            <v>AP Manual Accruals</v>
          </cell>
          <cell r="C999">
            <v>90048721.310000002</v>
          </cell>
          <cell r="D999">
            <v>84315166.879999995</v>
          </cell>
          <cell r="E999">
            <v>78723948.530000001</v>
          </cell>
          <cell r="F999">
            <v>73752542.840000004</v>
          </cell>
          <cell r="G999">
            <v>72173310.430000007</v>
          </cell>
          <cell r="H999">
            <v>78085825.989999995</v>
          </cell>
          <cell r="I999">
            <v>77694225.420000002</v>
          </cell>
          <cell r="J999">
            <v>103105550.59999999</v>
          </cell>
          <cell r="K999">
            <v>140794798.41999999</v>
          </cell>
          <cell r="L999">
            <v>204570700.59</v>
          </cell>
          <cell r="M999">
            <v>221322349.21000001</v>
          </cell>
          <cell r="N999">
            <v>186889741.65000001</v>
          </cell>
        </row>
        <row r="1000">
          <cell r="A1000" t="str">
            <v>2320002</v>
          </cell>
          <cell r="B1000" t="str">
            <v>AP GR/IR Clearing</v>
          </cell>
          <cell r="C1000">
            <v>30798031.59</v>
          </cell>
          <cell r="D1000">
            <v>25499615.510000002</v>
          </cell>
          <cell r="E1000">
            <v>25682996.120000001</v>
          </cell>
          <cell r="F1000">
            <v>20927287.82</v>
          </cell>
          <cell r="G1000">
            <v>24916053.98</v>
          </cell>
          <cell r="H1000">
            <v>22157379.59</v>
          </cell>
          <cell r="I1000">
            <v>23468582.760000002</v>
          </cell>
          <cell r="J1000">
            <v>25072671.789999999</v>
          </cell>
          <cell r="K1000">
            <v>23158970.27</v>
          </cell>
          <cell r="L1000">
            <v>23337037.469999999</v>
          </cell>
          <cell r="M1000">
            <v>22336287.91</v>
          </cell>
          <cell r="N1000">
            <v>32792597.280000001</v>
          </cell>
        </row>
        <row r="1001">
          <cell r="A1001" t="str">
            <v>2320003</v>
          </cell>
          <cell r="B1001" t="str">
            <v>AP P-Card Clearing</v>
          </cell>
          <cell r="C1001">
            <v>181501.19</v>
          </cell>
          <cell r="D1001">
            <v>120417.58</v>
          </cell>
          <cell r="E1001">
            <v>771226.72</v>
          </cell>
          <cell r="F1001">
            <v>102244.58</v>
          </cell>
          <cell r="G1001">
            <v>74372.320000000007</v>
          </cell>
          <cell r="H1001">
            <v>-59116.69</v>
          </cell>
          <cell r="I1001">
            <v>-183380.45</v>
          </cell>
          <cell r="J1001">
            <v>96691.12</v>
          </cell>
          <cell r="K1001">
            <v>55815.74</v>
          </cell>
          <cell r="L1001">
            <v>1451383.51</v>
          </cell>
          <cell r="M1001">
            <v>96521.91</v>
          </cell>
          <cell r="N1001">
            <v>407402.48</v>
          </cell>
        </row>
        <row r="1002">
          <cell r="A1002" t="str">
            <v>2320004</v>
          </cell>
          <cell r="B1002" t="str">
            <v>AP GR/IR Clearing - Translation Gain/Los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2320005</v>
          </cell>
          <cell r="B1003" t="str">
            <v>AP Employee Expenses (RECON)</v>
          </cell>
          <cell r="C1003">
            <v>22408.61</v>
          </cell>
          <cell r="D1003">
            <v>18348.86</v>
          </cell>
          <cell r="E1003">
            <v>13812.49</v>
          </cell>
          <cell r="F1003">
            <v>18957.830000000002</v>
          </cell>
          <cell r="G1003">
            <v>44823.22</v>
          </cell>
          <cell r="H1003">
            <v>29235.47</v>
          </cell>
          <cell r="I1003">
            <v>198.24</v>
          </cell>
          <cell r="J1003">
            <v>13666.29</v>
          </cell>
          <cell r="K1003">
            <v>17150.28</v>
          </cell>
          <cell r="L1003">
            <v>9620.4699999999993</v>
          </cell>
          <cell r="M1003">
            <v>17474.03</v>
          </cell>
          <cell r="N1003">
            <v>35103.57</v>
          </cell>
        </row>
        <row r="1004">
          <cell r="A1004" t="str">
            <v>2320006</v>
          </cell>
          <cell r="B1004" t="str">
            <v>AP Energy Conservation Allowances</v>
          </cell>
          <cell r="C1004">
            <v>-5203.83</v>
          </cell>
          <cell r="D1004">
            <v>-5203.83</v>
          </cell>
          <cell r="E1004">
            <v>-5203.83</v>
          </cell>
          <cell r="F1004">
            <v>-5203.83</v>
          </cell>
          <cell r="G1004">
            <v>-5203.83</v>
          </cell>
          <cell r="H1004">
            <v>-5203.83</v>
          </cell>
          <cell r="I1004">
            <v>-5203.83</v>
          </cell>
          <cell r="J1004">
            <v>-5203.83</v>
          </cell>
          <cell r="K1004">
            <v>-5203.83</v>
          </cell>
          <cell r="L1004">
            <v>-5203.83</v>
          </cell>
          <cell r="M1004">
            <v>-5203.83</v>
          </cell>
          <cell r="N1004">
            <v>-5203.83</v>
          </cell>
        </row>
        <row r="1005">
          <cell r="A1005" t="str">
            <v>2320007</v>
          </cell>
          <cell r="B1005" t="str">
            <v>AP Payroll</v>
          </cell>
          <cell r="C1005">
            <v>5718254.6399999997</v>
          </cell>
          <cell r="D1005">
            <v>5493569.1100000003</v>
          </cell>
          <cell r="E1005">
            <v>8359304.71</v>
          </cell>
          <cell r="F1005">
            <v>9526338.0500000007</v>
          </cell>
          <cell r="G1005">
            <v>11413678.68</v>
          </cell>
          <cell r="H1005">
            <v>3724687.81</v>
          </cell>
          <cell r="I1005">
            <v>4939821.5999999996</v>
          </cell>
          <cell r="J1005">
            <v>7570899.29</v>
          </cell>
          <cell r="K1005">
            <v>9572228.5899999999</v>
          </cell>
          <cell r="L1005">
            <v>11477392.49</v>
          </cell>
          <cell r="M1005">
            <v>12783922.640000001</v>
          </cell>
          <cell r="N1005">
            <v>4780013.04</v>
          </cell>
        </row>
        <row r="1006">
          <cell r="A1006" t="str">
            <v>2320008</v>
          </cell>
          <cell r="B1006" t="str">
            <v>AP 401K Fixed Match</v>
          </cell>
          <cell r="C1006">
            <v>976236.34</v>
          </cell>
          <cell r="D1006">
            <v>1036001.41</v>
          </cell>
          <cell r="E1006">
            <v>178311.52</v>
          </cell>
          <cell r="F1006">
            <v>239838.28</v>
          </cell>
          <cell r="G1006">
            <v>300221.92</v>
          </cell>
          <cell r="H1006">
            <v>360247.61</v>
          </cell>
          <cell r="I1006">
            <v>420905.95</v>
          </cell>
          <cell r="J1006">
            <v>608523.75</v>
          </cell>
          <cell r="K1006">
            <v>685560.19</v>
          </cell>
          <cell r="L1006">
            <v>754468.13</v>
          </cell>
          <cell r="M1006">
            <v>832630.59</v>
          </cell>
          <cell r="N1006">
            <v>923117.21</v>
          </cell>
        </row>
        <row r="1007">
          <cell r="A1007" t="str">
            <v>2320009</v>
          </cell>
          <cell r="B1007" t="str">
            <v>AP 401K Performance Match</v>
          </cell>
          <cell r="C1007">
            <v>1052014</v>
          </cell>
          <cell r="D1007">
            <v>1052014</v>
          </cell>
          <cell r="E1007">
            <v>78.19</v>
          </cell>
          <cell r="F1007">
            <v>78.19</v>
          </cell>
          <cell r="G1007">
            <v>78.19</v>
          </cell>
          <cell r="H1007">
            <v>78.19</v>
          </cell>
          <cell r="I1007">
            <v>78.19</v>
          </cell>
          <cell r="J1007">
            <v>78.19</v>
          </cell>
          <cell r="K1007">
            <v>897024.19</v>
          </cell>
          <cell r="L1007">
            <v>1451189.19</v>
          </cell>
          <cell r="M1007">
            <v>1596300.19</v>
          </cell>
          <cell r="N1007">
            <v>1823289.19</v>
          </cell>
        </row>
        <row r="1008">
          <cell r="A1008" t="str">
            <v>2320010</v>
          </cell>
          <cell r="B1008" t="str">
            <v>AP 401K Employee Contributions</v>
          </cell>
          <cell r="C1008">
            <v>307.83</v>
          </cell>
          <cell r="D1008">
            <v>-793.82</v>
          </cell>
          <cell r="E1008">
            <v>-837.98</v>
          </cell>
          <cell r="F1008">
            <v>2.73</v>
          </cell>
          <cell r="G1008">
            <v>-635.62</v>
          </cell>
          <cell r="H1008">
            <v>-1059.8599999999999</v>
          </cell>
          <cell r="I1008">
            <v>-4600.09</v>
          </cell>
          <cell r="J1008">
            <v>-14032.59</v>
          </cell>
          <cell r="K1008">
            <v>-16572.87</v>
          </cell>
          <cell r="L1008">
            <v>-16491.62</v>
          </cell>
          <cell r="M1008">
            <v>-15900.97</v>
          </cell>
          <cell r="N1008">
            <v>-50891.76</v>
          </cell>
        </row>
        <row r="1009">
          <cell r="A1009" t="str">
            <v>2320011</v>
          </cell>
          <cell r="B1009" t="str">
            <v>AP Stock Purchase Employee Contributions</v>
          </cell>
          <cell r="C1009">
            <v>0</v>
          </cell>
          <cell r="D1009">
            <v>25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-950</v>
          </cell>
          <cell r="K1009">
            <v>-950</v>
          </cell>
          <cell r="L1009">
            <v>31078.44</v>
          </cell>
          <cell r="M1009">
            <v>30778.44</v>
          </cell>
          <cell r="N1009">
            <v>30778.44</v>
          </cell>
        </row>
        <row r="1010">
          <cell r="A1010" t="str">
            <v>2320012</v>
          </cell>
          <cell r="B1010" t="str">
            <v>AP PSP / Incentive</v>
          </cell>
          <cell r="C1010">
            <v>21931549.43</v>
          </cell>
          <cell r="D1010">
            <v>23761282.43</v>
          </cell>
          <cell r="E1010">
            <v>5489199</v>
          </cell>
          <cell r="F1010">
            <v>7284642.7000000002</v>
          </cell>
          <cell r="G1010">
            <v>9114061.6400000006</v>
          </cell>
          <cell r="H1010">
            <v>10945166.050000001</v>
          </cell>
          <cell r="I1010">
            <v>12774899.050000001</v>
          </cell>
          <cell r="J1010">
            <v>18433436.050000001</v>
          </cell>
          <cell r="K1010">
            <v>22409823.050000001</v>
          </cell>
          <cell r="L1010">
            <v>22566143.050000001</v>
          </cell>
          <cell r="M1010">
            <v>24848737.02</v>
          </cell>
          <cell r="N1010">
            <v>28810235.02</v>
          </cell>
        </row>
        <row r="1011">
          <cell r="A1011" t="str">
            <v>2320013</v>
          </cell>
          <cell r="B1011" t="str">
            <v>AP Garnishments (Child Support. Levy. etc.)</v>
          </cell>
          <cell r="C1011">
            <v>249.14</v>
          </cell>
          <cell r="D1011">
            <v>249.14</v>
          </cell>
          <cell r="E1011">
            <v>1340.86</v>
          </cell>
          <cell r="F1011">
            <v>1497.55</v>
          </cell>
          <cell r="G1011">
            <v>2228.7800000000002</v>
          </cell>
          <cell r="H1011">
            <v>3282.3</v>
          </cell>
          <cell r="I1011">
            <v>4693.1099999999997</v>
          </cell>
          <cell r="J1011">
            <v>3621.35</v>
          </cell>
          <cell r="K1011">
            <v>5147.57</v>
          </cell>
          <cell r="L1011">
            <v>8039.54</v>
          </cell>
          <cell r="M1011">
            <v>2182.61</v>
          </cell>
          <cell r="N1011">
            <v>3692.7</v>
          </cell>
        </row>
        <row r="1012">
          <cell r="A1012" t="str">
            <v>2320014</v>
          </cell>
          <cell r="B1012" t="str">
            <v>AP TECO Benefit Association</v>
          </cell>
          <cell r="C1012">
            <v>2098.38</v>
          </cell>
          <cell r="D1012">
            <v>2044.38</v>
          </cell>
          <cell r="E1012">
            <v>2014.38</v>
          </cell>
          <cell r="F1012">
            <v>1990.38</v>
          </cell>
          <cell r="G1012">
            <v>2020.38</v>
          </cell>
          <cell r="H1012">
            <v>1964.51</v>
          </cell>
          <cell r="I1012">
            <v>1890.63</v>
          </cell>
          <cell r="J1012">
            <v>0</v>
          </cell>
          <cell r="K1012">
            <v>1872.63</v>
          </cell>
          <cell r="L1012">
            <v>1872.63</v>
          </cell>
          <cell r="M1012">
            <v>1862.88</v>
          </cell>
          <cell r="N1012">
            <v>1809.26</v>
          </cell>
        </row>
        <row r="1013">
          <cell r="A1013" t="str">
            <v>2320015</v>
          </cell>
          <cell r="B1013" t="str">
            <v>AP Group Life Insurance</v>
          </cell>
          <cell r="C1013">
            <v>87219.95</v>
          </cell>
          <cell r="D1013">
            <v>174332.44</v>
          </cell>
          <cell r="E1013">
            <v>254226.27</v>
          </cell>
          <cell r="F1013">
            <v>340181.74</v>
          </cell>
          <cell r="G1013">
            <v>83925.16</v>
          </cell>
          <cell r="H1013">
            <v>83851.16</v>
          </cell>
          <cell r="I1013">
            <v>122.04</v>
          </cell>
          <cell r="J1013">
            <v>4940.53</v>
          </cell>
          <cell r="K1013">
            <v>87724.5</v>
          </cell>
          <cell r="L1013">
            <v>170322.34</v>
          </cell>
          <cell r="M1013">
            <v>86780.75</v>
          </cell>
          <cell r="N1013">
            <v>82582.94</v>
          </cell>
        </row>
        <row r="1014">
          <cell r="A1014" t="str">
            <v>2320016</v>
          </cell>
          <cell r="B1014" t="str">
            <v>AP Long-term Care Insurance</v>
          </cell>
          <cell r="C1014">
            <v>8585.7999999999993</v>
          </cell>
          <cell r="D1014">
            <v>8336.5</v>
          </cell>
          <cell r="E1014">
            <v>-7666.1</v>
          </cell>
          <cell r="F1014">
            <v>-7795.1</v>
          </cell>
          <cell r="G1014">
            <v>-7807.7</v>
          </cell>
          <cell r="H1014">
            <v>-22780.6</v>
          </cell>
          <cell r="I1014">
            <v>-18090.48</v>
          </cell>
          <cell r="J1014">
            <v>-13471.5</v>
          </cell>
          <cell r="K1014">
            <v>-8941.2999999999993</v>
          </cell>
          <cell r="L1014">
            <v>-4452.1000000000004</v>
          </cell>
          <cell r="M1014">
            <v>-8972.9</v>
          </cell>
          <cell r="N1014">
            <v>-9424.7999999999993</v>
          </cell>
        </row>
        <row r="1015">
          <cell r="A1015" t="str">
            <v>2320017</v>
          </cell>
          <cell r="B1015" t="str">
            <v>AP United Fund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2320018</v>
          </cell>
          <cell r="B1016" t="str">
            <v>AP TEPAC</v>
          </cell>
          <cell r="C1016">
            <v>0</v>
          </cell>
          <cell r="D1016">
            <v>0</v>
          </cell>
          <cell r="E1016">
            <v>1229.46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2320019</v>
          </cell>
          <cell r="B1017" t="str">
            <v>AP Fitness Center</v>
          </cell>
          <cell r="C1017">
            <v>-10</v>
          </cell>
          <cell r="D1017">
            <v>-10</v>
          </cell>
          <cell r="E1017">
            <v>-10</v>
          </cell>
          <cell r="F1017">
            <v>-10</v>
          </cell>
          <cell r="G1017">
            <v>-10</v>
          </cell>
          <cell r="H1017">
            <v>-10</v>
          </cell>
          <cell r="I1017">
            <v>-10</v>
          </cell>
          <cell r="J1017">
            <v>-1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2320020</v>
          </cell>
          <cell r="B1018" t="str">
            <v>AP HSA Employee Contribution</v>
          </cell>
          <cell r="C1018">
            <v>163749.98000000001</v>
          </cell>
          <cell r="D1018">
            <v>163864.56</v>
          </cell>
          <cell r="E1018">
            <v>248590.67</v>
          </cell>
          <cell r="F1018">
            <v>332772.99</v>
          </cell>
          <cell r="G1018">
            <v>165731.87</v>
          </cell>
          <cell r="H1018">
            <v>165778.66</v>
          </cell>
          <cell r="I1018">
            <v>336298.3</v>
          </cell>
          <cell r="J1018">
            <v>167383.48000000001</v>
          </cell>
          <cell r="K1018">
            <v>251302.09</v>
          </cell>
          <cell r="L1018">
            <v>167050.13</v>
          </cell>
          <cell r="M1018">
            <v>166245.81</v>
          </cell>
          <cell r="N1018">
            <v>167349.28</v>
          </cell>
        </row>
        <row r="1019">
          <cell r="A1019" t="str">
            <v>2320021</v>
          </cell>
          <cell r="B1019" t="str">
            <v>AP HSA Employer Contribution</v>
          </cell>
          <cell r="C1019">
            <v>-54019.08</v>
          </cell>
          <cell r="D1019">
            <v>-53967</v>
          </cell>
          <cell r="E1019">
            <v>-31168.12</v>
          </cell>
          <cell r="F1019">
            <v>-1788.33</v>
          </cell>
          <cell r="G1019">
            <v>-52005.9</v>
          </cell>
          <cell r="H1019">
            <v>-50380.91</v>
          </cell>
          <cell r="I1019">
            <v>-7335.89</v>
          </cell>
          <cell r="J1019">
            <v>-50020.19</v>
          </cell>
          <cell r="K1019">
            <v>-28074.89</v>
          </cell>
          <cell r="L1019">
            <v>-50252.13</v>
          </cell>
          <cell r="M1019">
            <v>-50572.959999999999</v>
          </cell>
          <cell r="N1019">
            <v>-49747.56</v>
          </cell>
        </row>
        <row r="1020">
          <cell r="A1020" t="str">
            <v>2320022</v>
          </cell>
          <cell r="B1020" t="str">
            <v>AP Medical Insurance Reserve - Active Employees</v>
          </cell>
          <cell r="C1020">
            <v>3978355.67</v>
          </cell>
          <cell r="D1020">
            <v>4132242.22</v>
          </cell>
          <cell r="E1020">
            <v>4295522.54</v>
          </cell>
          <cell r="F1020">
            <v>4386317.08</v>
          </cell>
          <cell r="G1020">
            <v>4815000.0199999996</v>
          </cell>
          <cell r="H1020">
            <v>4539684.92</v>
          </cell>
          <cell r="I1020">
            <v>4577250.1399999997</v>
          </cell>
          <cell r="J1020">
            <v>4274125.45</v>
          </cell>
          <cell r="K1020">
            <v>4190632.99</v>
          </cell>
          <cell r="L1020">
            <v>5153480.91</v>
          </cell>
          <cell r="M1020">
            <v>4445742.8099999996</v>
          </cell>
          <cell r="N1020">
            <v>4927105</v>
          </cell>
        </row>
        <row r="1021">
          <cell r="A1021" t="str">
            <v>2320023</v>
          </cell>
          <cell r="B1021" t="str">
            <v>AP IBEW Union Dues</v>
          </cell>
          <cell r="C1021">
            <v>67594.850000000006</v>
          </cell>
          <cell r="D1021">
            <v>67334.98</v>
          </cell>
          <cell r="E1021">
            <v>68118.09</v>
          </cell>
          <cell r="F1021">
            <v>71110.259999999995</v>
          </cell>
          <cell r="G1021">
            <v>69450.600000000006</v>
          </cell>
          <cell r="H1021">
            <v>67700.22</v>
          </cell>
          <cell r="I1021">
            <v>68740.81</v>
          </cell>
          <cell r="J1021">
            <v>-2130.56</v>
          </cell>
          <cell r="K1021">
            <v>69017.259999999995</v>
          </cell>
          <cell r="L1021">
            <v>68646.55</v>
          </cell>
          <cell r="M1021">
            <v>68010.66</v>
          </cell>
          <cell r="N1021">
            <v>67685</v>
          </cell>
        </row>
        <row r="1022">
          <cell r="A1022" t="str">
            <v>2320024</v>
          </cell>
          <cell r="B1022" t="str">
            <v>AP OPEIU Union Dues</v>
          </cell>
          <cell r="C1022">
            <v>1272</v>
          </cell>
          <cell r="D1022">
            <v>1248</v>
          </cell>
          <cell r="E1022">
            <v>1248</v>
          </cell>
          <cell r="F1022">
            <v>1224</v>
          </cell>
          <cell r="G1022">
            <v>1224</v>
          </cell>
          <cell r="H1022">
            <v>1224</v>
          </cell>
          <cell r="I1022">
            <v>1176</v>
          </cell>
          <cell r="J1022">
            <v>0</v>
          </cell>
          <cell r="K1022">
            <v>1128</v>
          </cell>
          <cell r="L1022">
            <v>1200</v>
          </cell>
          <cell r="M1022">
            <v>1152</v>
          </cell>
          <cell r="N1022">
            <v>1092</v>
          </cell>
        </row>
        <row r="1023">
          <cell r="A1023" t="str">
            <v>2320025</v>
          </cell>
          <cell r="B1023" t="str">
            <v>AP IAM/AU Union Dues</v>
          </cell>
          <cell r="C1023">
            <v>0</v>
          </cell>
          <cell r="D1023">
            <v>0</v>
          </cell>
          <cell r="E1023">
            <v>6</v>
          </cell>
          <cell r="F1023">
            <v>18</v>
          </cell>
          <cell r="G1023">
            <v>6</v>
          </cell>
          <cell r="H1023">
            <v>6</v>
          </cell>
          <cell r="I1023">
            <v>6</v>
          </cell>
          <cell r="J1023">
            <v>6</v>
          </cell>
          <cell r="K1023">
            <v>6</v>
          </cell>
          <cell r="L1023">
            <v>6</v>
          </cell>
          <cell r="M1023">
            <v>6</v>
          </cell>
          <cell r="N1023">
            <v>6</v>
          </cell>
        </row>
        <row r="1024">
          <cell r="A1024" t="str">
            <v>2320026</v>
          </cell>
          <cell r="B1024" t="str">
            <v>AP UFCW Union Dues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2320027</v>
          </cell>
          <cell r="B1025" t="str">
            <v>AP FSA - Medical</v>
          </cell>
          <cell r="C1025">
            <v>169291.75</v>
          </cell>
          <cell r="D1025">
            <v>186784.62</v>
          </cell>
          <cell r="E1025">
            <v>174840.17</v>
          </cell>
          <cell r="F1025">
            <v>154134.47</v>
          </cell>
          <cell r="G1025">
            <v>153763.42000000001</v>
          </cell>
          <cell r="H1025">
            <v>168277.11</v>
          </cell>
          <cell r="I1025">
            <v>164077.87</v>
          </cell>
          <cell r="J1025">
            <v>184220.91</v>
          </cell>
          <cell r="K1025">
            <v>207875.35</v>
          </cell>
          <cell r="L1025">
            <v>206332.9</v>
          </cell>
          <cell r="M1025">
            <v>217453.16</v>
          </cell>
          <cell r="N1025">
            <v>240544.42</v>
          </cell>
        </row>
        <row r="1026">
          <cell r="A1026" t="str">
            <v>2320028</v>
          </cell>
          <cell r="B1026" t="str">
            <v>AP FSA - Dependent Care</v>
          </cell>
          <cell r="C1026">
            <v>56614.39</v>
          </cell>
          <cell r="D1026">
            <v>62232.72</v>
          </cell>
          <cell r="E1026">
            <v>67125.08</v>
          </cell>
          <cell r="F1026">
            <v>68591.179999999993</v>
          </cell>
          <cell r="G1026">
            <v>71247.33</v>
          </cell>
          <cell r="H1026">
            <v>68815.63</v>
          </cell>
          <cell r="I1026">
            <v>66822.27</v>
          </cell>
          <cell r="J1026">
            <v>75028.740000000005</v>
          </cell>
          <cell r="K1026">
            <v>81506.720000000001</v>
          </cell>
          <cell r="L1026">
            <v>77141.179999999993</v>
          </cell>
          <cell r="M1026">
            <v>71026.91</v>
          </cell>
          <cell r="N1026">
            <v>79198.3</v>
          </cell>
        </row>
        <row r="1027">
          <cell r="A1027" t="str">
            <v>2320029</v>
          </cell>
          <cell r="B1027" t="str">
            <v>AP FSA - Parking/Transit</v>
          </cell>
          <cell r="C1027">
            <v>64245.59</v>
          </cell>
          <cell r="D1027">
            <v>69461.119999999995</v>
          </cell>
          <cell r="E1027">
            <v>68385.34</v>
          </cell>
          <cell r="F1027">
            <v>66901.460000000006</v>
          </cell>
          <cell r="G1027">
            <v>68771.960000000006</v>
          </cell>
          <cell r="H1027">
            <v>68647.759999999995</v>
          </cell>
          <cell r="I1027">
            <v>67877.31</v>
          </cell>
          <cell r="J1027">
            <v>72695.520000000004</v>
          </cell>
          <cell r="K1027">
            <v>74530.77</v>
          </cell>
          <cell r="L1027">
            <v>73993</v>
          </cell>
          <cell r="M1027">
            <v>73280.22</v>
          </cell>
          <cell r="N1027">
            <v>73615.34</v>
          </cell>
        </row>
        <row r="1028">
          <cell r="A1028" t="str">
            <v>2320030</v>
          </cell>
          <cell r="B1028" t="str">
            <v>AP American Gas Index Fund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2320031</v>
          </cell>
          <cell r="B1029" t="str">
            <v>AP Fuel Accrual</v>
          </cell>
          <cell r="C1029">
            <v>44231557.229999997</v>
          </cell>
          <cell r="D1029">
            <v>45073359.659999996</v>
          </cell>
          <cell r="E1029">
            <v>41317205.399999999</v>
          </cell>
          <cell r="F1029">
            <v>60248457.329999998</v>
          </cell>
          <cell r="G1029">
            <v>82705694.060000002</v>
          </cell>
          <cell r="H1029">
            <v>93045515.340000004</v>
          </cell>
          <cell r="I1029">
            <v>97772269.170000002</v>
          </cell>
          <cell r="J1029">
            <v>118807712.81</v>
          </cell>
          <cell r="K1029">
            <v>102983611.08</v>
          </cell>
          <cell r="L1029">
            <v>70629214.969999999</v>
          </cell>
          <cell r="M1029">
            <v>54998278.189999998</v>
          </cell>
          <cell r="N1029">
            <v>67500942</v>
          </cell>
        </row>
        <row r="1030">
          <cell r="A1030" t="str">
            <v>2320032</v>
          </cell>
          <cell r="B1030" t="str">
            <v>AP Bonus 14 (Guatemala)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2320033</v>
          </cell>
          <cell r="B1031" t="str">
            <v>AP Christmas Bonus (Guatemala)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2320034</v>
          </cell>
          <cell r="B1032" t="str">
            <v>AP Inside Line Protec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2320035</v>
          </cell>
          <cell r="B1033" t="str">
            <v>AP Interchange</v>
          </cell>
          <cell r="C1033">
            <v>-192989.54</v>
          </cell>
          <cell r="D1033">
            <v>-1321535.99</v>
          </cell>
          <cell r="E1033">
            <v>1401647.78</v>
          </cell>
          <cell r="F1033">
            <v>-1451790.04</v>
          </cell>
          <cell r="G1033">
            <v>12819778.140000001</v>
          </cell>
          <cell r="H1033">
            <v>17545292.870000001</v>
          </cell>
          <cell r="I1033">
            <v>18557837.32</v>
          </cell>
          <cell r="J1033">
            <v>26673227.670000002</v>
          </cell>
          <cell r="K1033">
            <v>28715581.559999999</v>
          </cell>
          <cell r="L1033">
            <v>16994669.02</v>
          </cell>
          <cell r="M1033">
            <v>13240125.289999999</v>
          </cell>
          <cell r="N1033">
            <v>5992996.1100000003</v>
          </cell>
        </row>
        <row r="1034">
          <cell r="A1034" t="str">
            <v>2320036</v>
          </cell>
          <cell r="B1034" t="str">
            <v>AP Customer Assistance Program</v>
          </cell>
          <cell r="C1034">
            <v>39014.94</v>
          </cell>
          <cell r="D1034">
            <v>50310.47</v>
          </cell>
          <cell r="E1034">
            <v>61583.91</v>
          </cell>
          <cell r="F1034">
            <v>77368.31</v>
          </cell>
          <cell r="G1034">
            <v>88240.74</v>
          </cell>
          <cell r="H1034">
            <v>8533.0499999999993</v>
          </cell>
          <cell r="I1034">
            <v>18791.89</v>
          </cell>
          <cell r="J1034">
            <v>29666.39</v>
          </cell>
          <cell r="K1034">
            <v>39859.910000000003</v>
          </cell>
          <cell r="L1034">
            <v>20482.759999999998</v>
          </cell>
          <cell r="M1034">
            <v>9168.68</v>
          </cell>
          <cell r="N1034">
            <v>9081.1299999999992</v>
          </cell>
        </row>
        <row r="1035">
          <cell r="A1035" t="str">
            <v>2320037</v>
          </cell>
          <cell r="B1035" t="str">
            <v>AP Vision Benefit Plan</v>
          </cell>
          <cell r="C1035">
            <v>48243.19</v>
          </cell>
          <cell r="D1035">
            <v>49954.12</v>
          </cell>
          <cell r="E1035">
            <v>849.48</v>
          </cell>
          <cell r="F1035">
            <v>-2299.98</v>
          </cell>
          <cell r="G1035">
            <v>69939.039999999994</v>
          </cell>
          <cell r="H1035">
            <v>44299.6</v>
          </cell>
          <cell r="I1035">
            <v>44400.14</v>
          </cell>
          <cell r="J1035">
            <v>44215.11</v>
          </cell>
          <cell r="K1035">
            <v>42697.14</v>
          </cell>
          <cell r="L1035">
            <v>36682.980000000003</v>
          </cell>
          <cell r="M1035">
            <v>36133.379999999997</v>
          </cell>
          <cell r="N1035">
            <v>45761.4</v>
          </cell>
        </row>
        <row r="1036">
          <cell r="A1036" t="str">
            <v>2320038</v>
          </cell>
          <cell r="B1036" t="str">
            <v>AP Plumbing Protect Program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2320039</v>
          </cell>
          <cell r="B1037" t="str">
            <v>AP Consignment Liability</v>
          </cell>
          <cell r="C1037">
            <v>797521.74</v>
          </cell>
          <cell r="D1037">
            <v>2223867.7400000002</v>
          </cell>
          <cell r="E1037">
            <v>1688335.74</v>
          </cell>
          <cell r="F1037">
            <v>1875401.74</v>
          </cell>
          <cell r="G1037">
            <v>1135175.74</v>
          </cell>
          <cell r="H1037">
            <v>797619.19</v>
          </cell>
          <cell r="I1037">
            <v>1523451.74</v>
          </cell>
          <cell r="J1037">
            <v>785151.74</v>
          </cell>
          <cell r="K1037">
            <v>1070278.74</v>
          </cell>
          <cell r="L1037">
            <v>946501.74</v>
          </cell>
          <cell r="M1037">
            <v>1328143.74</v>
          </cell>
          <cell r="N1037">
            <v>1586959.74</v>
          </cell>
        </row>
        <row r="1038">
          <cell r="A1038" t="str">
            <v>2320040</v>
          </cell>
          <cell r="B1038" t="str">
            <v>AP Miscellaneous Donation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2320042</v>
          </cell>
          <cell r="B1039" t="str">
            <v>AP GR/IR Fuel Clearing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2320047</v>
          </cell>
          <cell r="B1040" t="str">
            <v>AP Payroll - Dividend Clearing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2320050</v>
          </cell>
          <cell r="B1041" t="str">
            <v>AP Manual Accruals FASB52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2320105</v>
          </cell>
          <cell r="B1042" t="str">
            <v>AP Employee Expenses - Translation Gain/Loss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2320401</v>
          </cell>
          <cell r="B1043" t="str">
            <v>AP LTSA - Polk Unit #1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2320402</v>
          </cell>
          <cell r="B1044" t="str">
            <v>AP CSA - Polk Unit #2</v>
          </cell>
          <cell r="C1044">
            <v>0</v>
          </cell>
          <cell r="D1044">
            <v>0</v>
          </cell>
          <cell r="E1044">
            <v>822839.3</v>
          </cell>
          <cell r="F1044">
            <v>0</v>
          </cell>
          <cell r="G1044">
            <v>0</v>
          </cell>
          <cell r="H1044">
            <v>906399.3</v>
          </cell>
          <cell r="I1044">
            <v>0</v>
          </cell>
          <cell r="J1044">
            <v>0</v>
          </cell>
          <cell r="K1044">
            <v>934317.27</v>
          </cell>
          <cell r="L1044">
            <v>0</v>
          </cell>
          <cell r="M1044">
            <v>0</v>
          </cell>
          <cell r="N1044">
            <v>881480.92</v>
          </cell>
        </row>
        <row r="1045">
          <cell r="A1045" t="str">
            <v>2320403</v>
          </cell>
          <cell r="B1045" t="str">
            <v>AP CSA - Polk Unit #3</v>
          </cell>
          <cell r="C1045">
            <v>0</v>
          </cell>
          <cell r="D1045">
            <v>0</v>
          </cell>
          <cell r="E1045">
            <v>760462.04</v>
          </cell>
          <cell r="F1045">
            <v>0</v>
          </cell>
          <cell r="G1045">
            <v>0</v>
          </cell>
          <cell r="H1045">
            <v>815587.05</v>
          </cell>
          <cell r="I1045">
            <v>0</v>
          </cell>
          <cell r="J1045">
            <v>0</v>
          </cell>
          <cell r="K1045">
            <v>853149.46</v>
          </cell>
          <cell r="L1045">
            <v>0</v>
          </cell>
          <cell r="M1045">
            <v>0</v>
          </cell>
          <cell r="N1045">
            <v>732727.81</v>
          </cell>
        </row>
        <row r="1046">
          <cell r="A1046" t="str">
            <v>2320404</v>
          </cell>
          <cell r="B1046" t="str">
            <v>AP CSA - Polk Unit #4</v>
          </cell>
          <cell r="C1046">
            <v>0</v>
          </cell>
          <cell r="D1046">
            <v>0</v>
          </cell>
          <cell r="E1046">
            <v>73456.03</v>
          </cell>
          <cell r="F1046">
            <v>0</v>
          </cell>
          <cell r="G1046">
            <v>0</v>
          </cell>
          <cell r="H1046">
            <v>125376.98</v>
          </cell>
          <cell r="I1046">
            <v>0</v>
          </cell>
          <cell r="J1046">
            <v>0</v>
          </cell>
          <cell r="K1046">
            <v>172037.29</v>
          </cell>
          <cell r="L1046">
            <v>0</v>
          </cell>
          <cell r="M1046">
            <v>0</v>
          </cell>
          <cell r="N1046">
            <v>73193.05</v>
          </cell>
        </row>
        <row r="1047">
          <cell r="A1047" t="str">
            <v>2320405</v>
          </cell>
          <cell r="B1047" t="str">
            <v>AP CSA - Polk Unit #5</v>
          </cell>
          <cell r="C1047">
            <v>0</v>
          </cell>
          <cell r="D1047">
            <v>0</v>
          </cell>
          <cell r="E1047">
            <v>123479.76</v>
          </cell>
          <cell r="F1047">
            <v>0</v>
          </cell>
          <cell r="G1047">
            <v>0</v>
          </cell>
          <cell r="H1047">
            <v>158354.16</v>
          </cell>
          <cell r="I1047">
            <v>0</v>
          </cell>
          <cell r="J1047">
            <v>0</v>
          </cell>
          <cell r="K1047">
            <v>209980.83</v>
          </cell>
          <cell r="L1047">
            <v>0</v>
          </cell>
          <cell r="M1047">
            <v>0</v>
          </cell>
          <cell r="N1047">
            <v>104724.45</v>
          </cell>
        </row>
        <row r="1048">
          <cell r="A1048" t="str">
            <v>2320411</v>
          </cell>
          <cell r="B1048" t="str">
            <v>AP CSA - Bayside #1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2320412</v>
          </cell>
          <cell r="B1049" t="str">
            <v>AP CSA - Bayside #2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2320999</v>
          </cell>
          <cell r="B1050" t="str">
            <v>AP Legacy Materials &amp; Supplies RNB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2330710</v>
          </cell>
          <cell r="B1051" t="str">
            <v>Notes Payable-Intercompany - Current (RECON)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2330711</v>
          </cell>
          <cell r="B1052" t="str">
            <v>Notes Payable-Intercompany-Current (Posting)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95000000</v>
          </cell>
        </row>
        <row r="1053">
          <cell r="A1053" t="str">
            <v>2330712</v>
          </cell>
          <cell r="B1053" t="str">
            <v>Notes Payable-EUSHI Interco-Current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>
            <v>2330713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2330720</v>
          </cell>
          <cell r="B1055" t="str">
            <v>Notes Payable-Intercompany - NonCurrent (RECON)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2330721</v>
          </cell>
          <cell r="B1056" t="str">
            <v>Notes Payable-Intercompany-NonCurrent (Posting)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2340700</v>
          </cell>
          <cell r="B1057" t="str">
            <v>Trade Payable-Intercompany (RECON)</v>
          </cell>
          <cell r="C1057">
            <v>4841359.6900000004</v>
          </cell>
          <cell r="D1057">
            <v>4026926.24</v>
          </cell>
          <cell r="E1057">
            <v>6266979.0199999996</v>
          </cell>
          <cell r="F1057">
            <v>4396502.29</v>
          </cell>
          <cell r="G1057">
            <v>3755532.32</v>
          </cell>
          <cell r="H1057">
            <v>5706534.1399999997</v>
          </cell>
          <cell r="I1057">
            <v>5501683.0099999998</v>
          </cell>
          <cell r="J1057">
            <v>5255985.59</v>
          </cell>
          <cell r="K1057">
            <v>6470435.8600000003</v>
          </cell>
          <cell r="L1057">
            <v>3458867.71</v>
          </cell>
          <cell r="M1057">
            <v>6184577.9800000004</v>
          </cell>
          <cell r="N1057">
            <v>4193838.87</v>
          </cell>
        </row>
        <row r="1058">
          <cell r="A1058" t="str">
            <v>2340701</v>
          </cell>
          <cell r="B1058" t="str">
            <v>Trade Payable-Intercompany (Posting)</v>
          </cell>
          <cell r="C1058">
            <v>245273.8</v>
          </cell>
          <cell r="D1058">
            <v>267245.56</v>
          </cell>
          <cell r="E1058">
            <v>285895.46000000002</v>
          </cell>
          <cell r="F1058">
            <v>245273.8</v>
          </cell>
          <cell r="G1058">
            <v>649713.9</v>
          </cell>
          <cell r="H1058">
            <v>328499.86</v>
          </cell>
          <cell r="I1058">
            <v>299700.56</v>
          </cell>
          <cell r="J1058">
            <v>371599.68</v>
          </cell>
          <cell r="K1058">
            <v>376669.55</v>
          </cell>
          <cell r="L1058">
            <v>860608.88</v>
          </cell>
          <cell r="M1058">
            <v>839896.8</v>
          </cell>
          <cell r="N1058">
            <v>911728.68</v>
          </cell>
        </row>
        <row r="1059">
          <cell r="A1059" t="str">
            <v>2340703</v>
          </cell>
          <cell r="B1059" t="str">
            <v>Trade Payable-Intercompany FASB52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2340710</v>
          </cell>
          <cell r="B1060" t="str">
            <v>Trade Payable-Emera Intercompany (RECON)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6963.46</v>
          </cell>
          <cell r="M1060">
            <v>1077386.53</v>
          </cell>
          <cell r="N1060">
            <v>0</v>
          </cell>
        </row>
        <row r="1061">
          <cell r="A1061" t="str">
            <v>2340711</v>
          </cell>
          <cell r="B1061" t="str">
            <v>Trade Payable-Emera Intercompany (Posting)</v>
          </cell>
          <cell r="C1061">
            <v>18796358.109999999</v>
          </cell>
          <cell r="D1061">
            <v>20271448.300000001</v>
          </cell>
          <cell r="E1061">
            <v>20398307</v>
          </cell>
          <cell r="F1061">
            <v>13969143.25</v>
          </cell>
          <cell r="G1061">
            <v>20147940.129999999</v>
          </cell>
          <cell r="H1061">
            <v>25708941.620000001</v>
          </cell>
          <cell r="I1061">
            <v>19681715.859999999</v>
          </cell>
          <cell r="J1061">
            <v>35924177.950000003</v>
          </cell>
          <cell r="K1061">
            <v>23875060.510000002</v>
          </cell>
          <cell r="L1061">
            <v>15025225.77</v>
          </cell>
          <cell r="M1061">
            <v>10300503.6</v>
          </cell>
          <cell r="N1061">
            <v>15265124.039999999</v>
          </cell>
        </row>
        <row r="1062">
          <cell r="A1062" t="str">
            <v>2340720</v>
          </cell>
          <cell r="B1062" t="str">
            <v>Trade Payable-Emera Interco on SAP E410 (RECON)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2340721</v>
          </cell>
          <cell r="B1063" t="str">
            <v>Trade Payable-Emera Interco on SAP E410 (Posting)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2340740</v>
          </cell>
          <cell r="B1064" t="str">
            <v>Interco Payable - CRM - TECO OneBill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2340741</v>
          </cell>
          <cell r="B1065" t="str">
            <v>Interco Payable - CRM - TE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2340742</v>
          </cell>
          <cell r="B1066" t="str">
            <v>Interco Payable - CRM - PG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2340743</v>
          </cell>
          <cell r="B1067" t="str">
            <v>Interco Payable - CRM - TPI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2340799</v>
          </cell>
          <cell r="B1068" t="str">
            <v>Trade Payable-Emera Interco Accruals/Reversals</v>
          </cell>
          <cell r="C1068">
            <v>444561.68</v>
          </cell>
          <cell r="D1068">
            <v>450637.08</v>
          </cell>
          <cell r="E1068">
            <v>457921.76</v>
          </cell>
          <cell r="F1068">
            <v>447325.68</v>
          </cell>
          <cell r="G1068">
            <v>452418.59</v>
          </cell>
          <cell r="H1068">
            <v>444062.54</v>
          </cell>
          <cell r="I1068">
            <v>446209.46</v>
          </cell>
          <cell r="J1068">
            <v>436441.92</v>
          </cell>
          <cell r="K1068">
            <v>431638.57</v>
          </cell>
          <cell r="L1068">
            <v>433472.78</v>
          </cell>
          <cell r="M1068">
            <v>437997.48</v>
          </cell>
          <cell r="N1068">
            <v>436833.31</v>
          </cell>
        </row>
        <row r="1069">
          <cell r="A1069" t="str">
            <v>2350100</v>
          </cell>
          <cell r="B1069" t="str">
            <v>CIS Customer Deposits Short-term</v>
          </cell>
          <cell r="C1069">
            <v>105734623.2</v>
          </cell>
          <cell r="D1069">
            <v>105941786.79000001</v>
          </cell>
          <cell r="E1069">
            <v>106232469.54000001</v>
          </cell>
          <cell r="F1069">
            <v>106826420.19</v>
          </cell>
          <cell r="G1069">
            <v>107174672.17</v>
          </cell>
          <cell r="H1069">
            <v>108080820.8</v>
          </cell>
          <cell r="I1069">
            <v>108757151.77</v>
          </cell>
          <cell r="J1069">
            <v>109767125.94</v>
          </cell>
          <cell r="K1069">
            <v>111332965.06</v>
          </cell>
          <cell r="L1069">
            <v>112556508.88</v>
          </cell>
          <cell r="M1069">
            <v>113583814.31999999</v>
          </cell>
          <cell r="N1069">
            <v>114803917.33</v>
          </cell>
        </row>
        <row r="1070">
          <cell r="A1070" t="str">
            <v>2350110</v>
          </cell>
          <cell r="B1070" t="str">
            <v>Non-CIS Customer Deposits Short-term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2350200</v>
          </cell>
          <cell r="B1071" t="str">
            <v>CIS Customer Deposits Long- term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2350210</v>
          </cell>
          <cell r="B1072" t="str">
            <v>Non-CIS Customer Deposits Long-term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2360310</v>
          </cell>
          <cell r="B1073" t="str">
            <v>Income Tax Pay - Federal Current Year</v>
          </cell>
          <cell r="C1073">
            <v>11010648.609999999</v>
          </cell>
          <cell r="D1073">
            <v>8712132.1699999999</v>
          </cell>
          <cell r="E1073">
            <v>-7745.23</v>
          </cell>
          <cell r="F1073">
            <v>-18745462.199999999</v>
          </cell>
          <cell r="G1073">
            <v>-20975835.91</v>
          </cell>
          <cell r="H1073">
            <v>-19477776.199999999</v>
          </cell>
          <cell r="I1073">
            <v>-20047853.649999999</v>
          </cell>
          <cell r="J1073">
            <v>-18613879.359999999</v>
          </cell>
          <cell r="K1073">
            <v>1905153.34</v>
          </cell>
          <cell r="L1073">
            <v>134776.15</v>
          </cell>
          <cell r="M1073">
            <v>-80061.27</v>
          </cell>
          <cell r="N1073">
            <v>-0.01</v>
          </cell>
        </row>
        <row r="1074">
          <cell r="A1074" t="str">
            <v>2360311</v>
          </cell>
          <cell r="B1074" t="str">
            <v>Income Tax Pay - Federal Current Year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2360320</v>
          </cell>
          <cell r="B1075" t="str">
            <v>Income Tax Pay - Federal Prior Year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2360321</v>
          </cell>
          <cell r="B1076" t="str">
            <v>Income Tax Pay - Federal FIN48 - Non-Current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2360410</v>
          </cell>
          <cell r="B1077" t="str">
            <v>Income Tax Pay - State Current Year</v>
          </cell>
          <cell r="C1077">
            <v>1297234.47</v>
          </cell>
          <cell r="D1077">
            <v>215607.26</v>
          </cell>
          <cell r="E1077">
            <v>-2645644.4</v>
          </cell>
          <cell r="F1077">
            <v>-7099930.75</v>
          </cell>
          <cell r="G1077">
            <v>-8162630.1100000003</v>
          </cell>
          <cell r="H1077">
            <v>-5520501.3700000001</v>
          </cell>
          <cell r="I1077">
            <v>-5674390.1799999997</v>
          </cell>
          <cell r="J1077">
            <v>-5248157.42</v>
          </cell>
          <cell r="K1077">
            <v>542801.66</v>
          </cell>
          <cell r="L1077">
            <v>311152.09000000003</v>
          </cell>
          <cell r="M1077">
            <v>265137.61</v>
          </cell>
          <cell r="N1077">
            <v>0.01</v>
          </cell>
        </row>
        <row r="1078">
          <cell r="A1078" t="str">
            <v>2360411</v>
          </cell>
          <cell r="B1078" t="str">
            <v>Income Tax Pay - State FIN48 - Current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2360420</v>
          </cell>
          <cell r="B1079" t="str">
            <v>Income Tax Pay - State Prior Year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2360421</v>
          </cell>
          <cell r="B1080" t="str">
            <v>Income Tax Pay - State FIN48 - Non-Current</v>
          </cell>
          <cell r="C1080">
            <v>-0.01</v>
          </cell>
          <cell r="D1080">
            <v>-0.01</v>
          </cell>
          <cell r="E1080">
            <v>-0.01</v>
          </cell>
          <cell r="F1080">
            <v>-0.01</v>
          </cell>
          <cell r="G1080">
            <v>-0.01</v>
          </cell>
          <cell r="H1080">
            <v>-0.01</v>
          </cell>
          <cell r="I1080">
            <v>-0.01</v>
          </cell>
          <cell r="J1080">
            <v>-0.01</v>
          </cell>
          <cell r="K1080">
            <v>-0.01</v>
          </cell>
          <cell r="L1080">
            <v>-0.01</v>
          </cell>
          <cell r="M1080">
            <v>-0.01</v>
          </cell>
          <cell r="N1080">
            <v>-0.01</v>
          </cell>
        </row>
        <row r="1081">
          <cell r="A1081" t="str">
            <v>2360500</v>
          </cell>
          <cell r="B1081" t="str">
            <v>Income Tax Pay - Foreign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2360511</v>
          </cell>
          <cell r="B1082" t="str">
            <v>Income Tax Pay - Foreign FIN48 - Current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A1083" t="str">
            <v>2360521</v>
          </cell>
          <cell r="B1083" t="str">
            <v>Income Tax Pay - Foreign FIN48 - Non-Current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A1084" t="str">
            <v>2360600</v>
          </cell>
          <cell r="B1084" t="str">
            <v>Taxes Payable - Unemployment - Federal</v>
          </cell>
          <cell r="C1084">
            <v>88652.75</v>
          </cell>
          <cell r="D1084">
            <v>101469.37</v>
          </cell>
          <cell r="E1084">
            <v>105414.18</v>
          </cell>
          <cell r="F1084">
            <v>107313.14</v>
          </cell>
          <cell r="G1084">
            <v>3136.99</v>
          </cell>
          <cell r="H1084">
            <v>5010.41</v>
          </cell>
          <cell r="I1084">
            <v>5633.09</v>
          </cell>
          <cell r="J1084">
            <v>1568.68</v>
          </cell>
          <cell r="K1084">
            <v>2463.1799999999998</v>
          </cell>
          <cell r="L1084">
            <v>3436.54</v>
          </cell>
          <cell r="M1084">
            <v>3881.44</v>
          </cell>
          <cell r="N1084">
            <v>4346.57</v>
          </cell>
        </row>
        <row r="1085">
          <cell r="A1085" t="str">
            <v>2360601</v>
          </cell>
          <cell r="B1085" t="str">
            <v>Taxes Payable - Unemployment - State</v>
          </cell>
          <cell r="C1085">
            <v>-60608.1</v>
          </cell>
          <cell r="D1085">
            <v>-58374.74</v>
          </cell>
          <cell r="E1085">
            <v>18012.150000000001</v>
          </cell>
          <cell r="F1085">
            <v>18448.330000000002</v>
          </cell>
          <cell r="G1085">
            <v>-2059.94</v>
          </cell>
          <cell r="H1085">
            <v>-2282.63</v>
          </cell>
          <cell r="I1085">
            <v>-2082.14</v>
          </cell>
          <cell r="J1085">
            <v>-1776.94</v>
          </cell>
          <cell r="K1085">
            <v>-1531.11</v>
          </cell>
          <cell r="L1085">
            <v>-1276.2</v>
          </cell>
          <cell r="M1085">
            <v>-1102.47</v>
          </cell>
          <cell r="N1085">
            <v>-929.58</v>
          </cell>
        </row>
        <row r="1086">
          <cell r="A1086" t="str">
            <v>2360602</v>
          </cell>
          <cell r="B1086" t="str">
            <v>Taxes Payable - Regulatory Assessment Fee</v>
          </cell>
          <cell r="C1086">
            <v>124373.07</v>
          </cell>
          <cell r="D1086">
            <v>238465.27</v>
          </cell>
          <cell r="E1086">
            <v>359712.82</v>
          </cell>
          <cell r="F1086">
            <v>507608.14</v>
          </cell>
          <cell r="G1086">
            <v>668101.66</v>
          </cell>
          <cell r="H1086">
            <v>820432.55</v>
          </cell>
          <cell r="I1086">
            <v>177453.3</v>
          </cell>
          <cell r="J1086">
            <v>354536.55</v>
          </cell>
          <cell r="K1086">
            <v>552905.30000000005</v>
          </cell>
          <cell r="L1086">
            <v>679354.22</v>
          </cell>
          <cell r="M1086">
            <v>812568.13</v>
          </cell>
          <cell r="N1086">
            <v>952725.92</v>
          </cell>
        </row>
        <row r="1087">
          <cell r="A1087" t="str">
            <v>2360603</v>
          </cell>
          <cell r="B1087" t="str">
            <v>Taxes Payable - Gross Receipts Tax</v>
          </cell>
          <cell r="C1087">
            <v>3977246.45</v>
          </cell>
          <cell r="D1087">
            <v>3867200.56</v>
          </cell>
          <cell r="E1087">
            <v>3825184.46</v>
          </cell>
          <cell r="F1087">
            <v>4377567.26</v>
          </cell>
          <cell r="G1087">
            <v>4922076.47</v>
          </cell>
          <cell r="H1087">
            <v>5573109.9100000001</v>
          </cell>
          <cell r="I1087">
            <v>5912869.1699999999</v>
          </cell>
          <cell r="J1087">
            <v>5956532.6900000004</v>
          </cell>
          <cell r="K1087">
            <v>6054325.3600000003</v>
          </cell>
          <cell r="L1087">
            <v>5062595.4000000004</v>
          </cell>
          <cell r="M1087">
            <v>4439006.2300000004</v>
          </cell>
          <cell r="N1087">
            <v>4508849.2699999996</v>
          </cell>
        </row>
        <row r="1088">
          <cell r="A1088" t="str">
            <v>2360604</v>
          </cell>
          <cell r="B1088" t="str">
            <v>Taxes Payable - Property Tax</v>
          </cell>
          <cell r="C1088">
            <v>6088662.0899999999</v>
          </cell>
          <cell r="D1088">
            <v>12173837.609999999</v>
          </cell>
          <cell r="E1088">
            <v>18258640.899999999</v>
          </cell>
          <cell r="F1088">
            <v>24343640.899999999</v>
          </cell>
          <cell r="G1088">
            <v>30428640.899999999</v>
          </cell>
          <cell r="H1088">
            <v>36513640.899999999</v>
          </cell>
          <cell r="I1088">
            <v>42598640.899999999</v>
          </cell>
          <cell r="J1088">
            <v>48107640.899999999</v>
          </cell>
          <cell r="K1088">
            <v>54120640.899999999</v>
          </cell>
          <cell r="L1088">
            <v>60133640.899999999</v>
          </cell>
          <cell r="M1088">
            <v>-5884129.9699999997</v>
          </cell>
          <cell r="N1088">
            <v>0</v>
          </cell>
        </row>
        <row r="1089">
          <cell r="A1089" t="str">
            <v>2360605</v>
          </cell>
          <cell r="B1089" t="str">
            <v>Taxes Payable - Franchise Fees</v>
          </cell>
          <cell r="C1089">
            <v>3860318.38</v>
          </cell>
          <cell r="D1089">
            <v>3662032.03</v>
          </cell>
          <cell r="E1089">
            <v>3744894.19</v>
          </cell>
          <cell r="F1089">
            <v>4260220.28</v>
          </cell>
          <cell r="G1089">
            <v>4682683.67</v>
          </cell>
          <cell r="H1089">
            <v>5223643.4000000004</v>
          </cell>
          <cell r="I1089">
            <v>5533412.04</v>
          </cell>
          <cell r="J1089">
            <v>5566946.3899999997</v>
          </cell>
          <cell r="K1089">
            <v>5639042.4699999997</v>
          </cell>
          <cell r="L1089">
            <v>4759884.5599999996</v>
          </cell>
          <cell r="M1089">
            <v>4306170.2</v>
          </cell>
          <cell r="N1089">
            <v>4478466.79</v>
          </cell>
        </row>
        <row r="1090">
          <cell r="A1090" t="str">
            <v>2360606</v>
          </cell>
          <cell r="B1090" t="str">
            <v>Taxes Payable - Federal Excise Tax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2360620</v>
          </cell>
          <cell r="B1091" t="str">
            <v>Taxes Payable - FICA Employr</v>
          </cell>
          <cell r="C1091">
            <v>4271175.5199999996</v>
          </cell>
          <cell r="D1091">
            <v>4398611.2699999996</v>
          </cell>
          <cell r="E1091">
            <v>2950616.51</v>
          </cell>
          <cell r="F1091">
            <v>2778364.39</v>
          </cell>
          <cell r="G1091">
            <v>2907216.02</v>
          </cell>
          <cell r="H1091">
            <v>3889390.11</v>
          </cell>
          <cell r="I1091">
            <v>3282401.95</v>
          </cell>
          <cell r="J1091">
            <v>3857649.08</v>
          </cell>
          <cell r="K1091">
            <v>4190895.54</v>
          </cell>
          <cell r="L1091">
            <v>4200780.51</v>
          </cell>
          <cell r="M1091">
            <v>4361134.7699999996</v>
          </cell>
          <cell r="N1091">
            <v>-353218.46</v>
          </cell>
        </row>
        <row r="1092">
          <cell r="A1092" t="str">
            <v>2360621</v>
          </cell>
          <cell r="B1092" t="str">
            <v>Taxes Payable - State Workers Comp Employer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2360690</v>
          </cell>
          <cell r="B1093" t="str">
            <v>Taxes Payable - Stamp Tax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2360800</v>
          </cell>
          <cell r="B1094" t="str">
            <v>Taxes Payable - Other</v>
          </cell>
          <cell r="C1094">
            <v>135153.32</v>
          </cell>
          <cell r="D1094">
            <v>138628.76999999999</v>
          </cell>
          <cell r="E1094">
            <v>144748.23000000001</v>
          </cell>
          <cell r="F1094">
            <v>148651.84</v>
          </cell>
          <cell r="G1094">
            <v>153917.95000000001</v>
          </cell>
          <cell r="H1094">
            <v>160758.24</v>
          </cell>
          <cell r="I1094">
            <v>166114.07</v>
          </cell>
          <cell r="J1094">
            <v>170547.89</v>
          </cell>
          <cell r="K1094">
            <v>179125.76000000001</v>
          </cell>
          <cell r="L1094">
            <v>179227.48</v>
          </cell>
          <cell r="M1094">
            <v>185972.47</v>
          </cell>
          <cell r="N1094">
            <v>128045.3</v>
          </cell>
        </row>
        <row r="1095">
          <cell r="A1095" t="str">
            <v>2370110</v>
          </cell>
          <cell r="B1095" t="str">
            <v>Interest Payable - FIN48 - Current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2370210</v>
          </cell>
          <cell r="B1096" t="str">
            <v>Interest Payable - FIN48 - Non-Current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2370300</v>
          </cell>
          <cell r="B1097" t="str">
            <v>Interest Accrued on Customer Deposits</v>
          </cell>
          <cell r="C1097">
            <v>280407.34000000003</v>
          </cell>
          <cell r="D1097">
            <v>489437.87</v>
          </cell>
          <cell r="E1097">
            <v>694302.9</v>
          </cell>
          <cell r="F1097">
            <v>898218.66</v>
          </cell>
          <cell r="G1097">
            <v>1095434.46</v>
          </cell>
          <cell r="H1097">
            <v>1292832.05</v>
          </cell>
          <cell r="I1097">
            <v>1484746.13</v>
          </cell>
          <cell r="J1097">
            <v>1674720.3</v>
          </cell>
          <cell r="K1097">
            <v>1872413.8</v>
          </cell>
          <cell r="L1097">
            <v>2064948.51</v>
          </cell>
          <cell r="M1097">
            <v>2264177.5</v>
          </cell>
          <cell r="N1097">
            <v>93593.37</v>
          </cell>
        </row>
        <row r="1098">
          <cell r="A1098" t="str">
            <v>2370350</v>
          </cell>
          <cell r="B1098" t="str">
            <v>Interest Accrued on Credit Facility</v>
          </cell>
          <cell r="C1098">
            <v>131250</v>
          </cell>
          <cell r="D1098">
            <v>112673.61</v>
          </cell>
          <cell r="E1098">
            <v>204166.66</v>
          </cell>
          <cell r="F1098">
            <v>185416.66</v>
          </cell>
          <cell r="G1098">
            <v>268576.38</v>
          </cell>
          <cell r="H1098">
            <v>302083.33</v>
          </cell>
          <cell r="I1098">
            <v>418229.16</v>
          </cell>
          <cell r="J1098">
            <v>406249.99</v>
          </cell>
          <cell r="K1098">
            <v>451562.49</v>
          </cell>
          <cell r="L1098">
            <v>463888.87</v>
          </cell>
          <cell r="M1098">
            <v>384374.98</v>
          </cell>
          <cell r="N1098">
            <v>1043415.98</v>
          </cell>
        </row>
        <row r="1099">
          <cell r="A1099" t="str">
            <v>2370400</v>
          </cell>
          <cell r="B1099" t="str">
            <v>Interest Accrued Long Term Debt</v>
          </cell>
          <cell r="C1099">
            <v>24884740.039999999</v>
          </cell>
          <cell r="D1099">
            <v>34924427.549999997</v>
          </cell>
          <cell r="E1099">
            <v>33702865.060000002</v>
          </cell>
          <cell r="F1099">
            <v>43742552.57</v>
          </cell>
          <cell r="G1099">
            <v>28614740.079999998</v>
          </cell>
          <cell r="H1099">
            <v>14845052.59</v>
          </cell>
          <cell r="I1099">
            <v>26049583.850000001</v>
          </cell>
          <cell r="J1099">
            <v>38030677.609999999</v>
          </cell>
          <cell r="K1099">
            <v>38506771.369999997</v>
          </cell>
          <cell r="L1099">
            <v>50000365.130000003</v>
          </cell>
          <cell r="M1099">
            <v>36326458.890000001</v>
          </cell>
          <cell r="N1099">
            <v>24010677.649999999</v>
          </cell>
        </row>
        <row r="1100">
          <cell r="A1100">
            <v>2370410</v>
          </cell>
          <cell r="B1100" t="str">
            <v>Interest Accrued Term Loan Long-Term Debt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2370710</v>
          </cell>
          <cell r="B1101" t="str">
            <v>Interest Payable-Intercompany (RECON)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2370711</v>
          </cell>
          <cell r="B1102" t="str">
            <v>Interest Payable-Intercompany (Posting)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2370800</v>
          </cell>
          <cell r="B1103" t="str">
            <v>Interest Accrued Miscellaneous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2380000</v>
          </cell>
          <cell r="B1104" t="str">
            <v>Dividends Declared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2380720</v>
          </cell>
          <cell r="B1105" t="str">
            <v>Dividend Payable-Intercompany (RECON)</v>
          </cell>
          <cell r="C1105">
            <v>0</v>
          </cell>
          <cell r="D1105">
            <v>0</v>
          </cell>
          <cell r="E1105">
            <v>0</v>
          </cell>
          <cell r="F1105">
            <v>88264348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152433969</v>
          </cell>
          <cell r="M1105">
            <v>0</v>
          </cell>
          <cell r="N1105">
            <v>0</v>
          </cell>
        </row>
        <row r="1106">
          <cell r="A1106" t="str">
            <v>2380721</v>
          </cell>
          <cell r="B1106" t="str">
            <v>Dividend Payable-Intercompany (Posting)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2410000</v>
          </cell>
          <cell r="B1107" t="str">
            <v>Taxes Payable - Sales Use Tax (CIS)</v>
          </cell>
          <cell r="C1107">
            <v>-19441.95</v>
          </cell>
          <cell r="D1107">
            <v>218283.25</v>
          </cell>
          <cell r="E1107">
            <v>413828.26</v>
          </cell>
          <cell r="F1107">
            <v>773998.59</v>
          </cell>
          <cell r="G1107">
            <v>1047045.06</v>
          </cell>
          <cell r="H1107">
            <v>1252626.01</v>
          </cell>
          <cell r="I1107">
            <v>1234029.42</v>
          </cell>
          <cell r="J1107">
            <v>1392316.68</v>
          </cell>
          <cell r="K1107">
            <v>1604758.29</v>
          </cell>
          <cell r="L1107">
            <v>982535.41</v>
          </cell>
          <cell r="M1107">
            <v>643365.1</v>
          </cell>
          <cell r="N1107">
            <v>851434.97</v>
          </cell>
        </row>
        <row r="1108">
          <cell r="A1108" t="str">
            <v>2410005</v>
          </cell>
          <cell r="B1108" t="str">
            <v>Taxes Payable - Sales Surtax (CIS)</v>
          </cell>
          <cell r="C1108">
            <v>448110.75</v>
          </cell>
          <cell r="D1108">
            <v>437594.86</v>
          </cell>
          <cell r="E1108">
            <v>450590.44</v>
          </cell>
          <cell r="F1108">
            <v>497436.91</v>
          </cell>
          <cell r="G1108">
            <v>527872.87</v>
          </cell>
          <cell r="H1108">
            <v>562151.73</v>
          </cell>
          <cell r="I1108">
            <v>583731.27</v>
          </cell>
          <cell r="J1108">
            <v>582602.47</v>
          </cell>
          <cell r="K1108">
            <v>597437.03</v>
          </cell>
          <cell r="L1108">
            <v>531068.69999999995</v>
          </cell>
          <cell r="M1108">
            <v>508916.47999999998</v>
          </cell>
          <cell r="N1108">
            <v>498379.43</v>
          </cell>
        </row>
        <row r="1109">
          <cell r="A1109" t="str">
            <v>2410019</v>
          </cell>
          <cell r="B1109" t="str">
            <v>AP - VAT Liability - Translation Gain/Los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2410020</v>
          </cell>
          <cell r="B1110" t="str">
            <v>Taxes Payable - VAT Liability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2410021</v>
          </cell>
          <cell r="B1111" t="str">
            <v>Taxes Payable - VAT Special Invoice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2410022</v>
          </cell>
          <cell r="B1112" t="str">
            <v>AP - VAT Special Invoice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2410023</v>
          </cell>
          <cell r="B1113" t="str">
            <v>AP - VAT Special Invoices - Translation Gain/Los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2410030</v>
          </cell>
          <cell r="B1114" t="str">
            <v>AP - Withholding Taxes Local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2410040</v>
          </cell>
          <cell r="B1115" t="str">
            <v>AP - Withholding Taxes Foreign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2410300</v>
          </cell>
          <cell r="B1116" t="str">
            <v>Taxes Payable - Sales and Use Tax (AP)</v>
          </cell>
          <cell r="C1116">
            <v>1293956.68</v>
          </cell>
          <cell r="D1116">
            <v>948898.6</v>
          </cell>
          <cell r="E1116">
            <v>906102.14</v>
          </cell>
          <cell r="F1116">
            <v>949307.4</v>
          </cell>
          <cell r="G1116">
            <v>993200.94</v>
          </cell>
          <cell r="H1116">
            <v>1221463.76</v>
          </cell>
          <cell r="I1116">
            <v>820157.04</v>
          </cell>
          <cell r="J1116">
            <v>1479921.1</v>
          </cell>
          <cell r="K1116">
            <v>1006484.66</v>
          </cell>
          <cell r="L1116">
            <v>1359119.29</v>
          </cell>
          <cell r="M1116">
            <v>210751.92</v>
          </cell>
          <cell r="N1116">
            <v>1695344.65</v>
          </cell>
        </row>
        <row r="1117">
          <cell r="A1117" t="str">
            <v>2410305</v>
          </cell>
          <cell r="B1117" t="str">
            <v>Taxes Payable - Sales Surtax (AP)</v>
          </cell>
          <cell r="C1117">
            <v>220618.88</v>
          </cell>
          <cell r="D1117">
            <v>145098.98000000001</v>
          </cell>
          <cell r="E1117">
            <v>157899.31</v>
          </cell>
          <cell r="F1117">
            <v>181886.46</v>
          </cell>
          <cell r="G1117">
            <v>191059.88</v>
          </cell>
          <cell r="H1117">
            <v>199136.6</v>
          </cell>
          <cell r="I1117">
            <v>157060.60999999999</v>
          </cell>
          <cell r="J1117">
            <v>223711.38</v>
          </cell>
          <cell r="K1117">
            <v>160737.20000000001</v>
          </cell>
          <cell r="L1117">
            <v>210309.95</v>
          </cell>
          <cell r="M1117">
            <v>237608.41</v>
          </cell>
          <cell r="N1117">
            <v>206697.19</v>
          </cell>
        </row>
        <row r="1118">
          <cell r="A1118" t="str">
            <v>2410310</v>
          </cell>
          <cell r="B1118" t="str">
            <v>Taxes Payable - Utility Tax</v>
          </cell>
          <cell r="C1118">
            <v>4995295.0999999996</v>
          </cell>
          <cell r="D1118">
            <v>4819584.5999999996</v>
          </cell>
          <cell r="E1118">
            <v>4854064.72</v>
          </cell>
          <cell r="F1118">
            <v>5019945.26</v>
          </cell>
          <cell r="G1118">
            <v>5554666.8600000003</v>
          </cell>
          <cell r="H1118">
            <v>6244194.6200000001</v>
          </cell>
          <cell r="I1118">
            <v>6625060.4800000004</v>
          </cell>
          <cell r="J1118">
            <v>6650524.2000000002</v>
          </cell>
          <cell r="K1118">
            <v>6720460.8799999999</v>
          </cell>
          <cell r="L1118">
            <v>5628679.75</v>
          </cell>
          <cell r="M1118">
            <v>5126962.8899999997</v>
          </cell>
          <cell r="N1118">
            <v>5119044.34</v>
          </cell>
        </row>
        <row r="1119">
          <cell r="A1119" t="str">
            <v>2410320</v>
          </cell>
          <cell r="B1119" t="str">
            <v>Taxes Payable - FICA</v>
          </cell>
          <cell r="C1119">
            <v>2976.4</v>
          </cell>
          <cell r="D1119">
            <v>2331.15</v>
          </cell>
          <cell r="E1119">
            <v>2999.27</v>
          </cell>
          <cell r="F1119">
            <v>4664.96</v>
          </cell>
          <cell r="G1119">
            <v>5436.05</v>
          </cell>
          <cell r="H1119">
            <v>715397.86</v>
          </cell>
          <cell r="I1119">
            <v>549598.43999999994</v>
          </cell>
          <cell r="J1119">
            <v>-26900.07</v>
          </cell>
          <cell r="K1119">
            <v>-28486.13</v>
          </cell>
          <cell r="L1119">
            <v>-28537.56</v>
          </cell>
          <cell r="M1119">
            <v>-27989.31</v>
          </cell>
          <cell r="N1119">
            <v>-79428.63</v>
          </cell>
        </row>
        <row r="1120">
          <cell r="A1120" t="str">
            <v>2410321</v>
          </cell>
          <cell r="B1120" t="str">
            <v>Taxes Payable - State Workers Comp Employee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2410330</v>
          </cell>
          <cell r="B1121" t="str">
            <v>Taxes Payable - FIT Withholding</v>
          </cell>
          <cell r="C1121">
            <v>6410.98</v>
          </cell>
          <cell r="D1121">
            <v>4710.3100000000004</v>
          </cell>
          <cell r="E1121">
            <v>5971.52</v>
          </cell>
          <cell r="F1121">
            <v>10634.28</v>
          </cell>
          <cell r="G1121">
            <v>12598.62</v>
          </cell>
          <cell r="H1121">
            <v>1163811.99</v>
          </cell>
          <cell r="I1121">
            <v>-20019.689999999999</v>
          </cell>
          <cell r="J1121">
            <v>-28203.78</v>
          </cell>
          <cell r="K1121">
            <v>-30943.7</v>
          </cell>
          <cell r="L1121">
            <v>-29671.49</v>
          </cell>
          <cell r="M1121">
            <v>-27267.72</v>
          </cell>
          <cell r="N1121">
            <v>-22468.77</v>
          </cell>
        </row>
        <row r="1122">
          <cell r="A1122" t="str">
            <v>2410430</v>
          </cell>
          <cell r="B1122" t="str">
            <v>Taxes Payable - SIT Withholding</v>
          </cell>
          <cell r="C1122">
            <v>882.06</v>
          </cell>
          <cell r="D1122">
            <v>2004.63</v>
          </cell>
          <cell r="E1122">
            <v>11012.13</v>
          </cell>
          <cell r="F1122">
            <v>13426.09</v>
          </cell>
          <cell r="G1122">
            <v>5446.46</v>
          </cell>
          <cell r="H1122">
            <v>9300.02</v>
          </cell>
          <cell r="I1122">
            <v>12010.38</v>
          </cell>
          <cell r="J1122">
            <v>5376.21</v>
          </cell>
          <cell r="K1122">
            <v>6628.59</v>
          </cell>
          <cell r="L1122">
            <v>-734.66</v>
          </cell>
          <cell r="M1122">
            <v>1253.2</v>
          </cell>
          <cell r="N1122">
            <v>4459.9799999999996</v>
          </cell>
        </row>
        <row r="1123">
          <cell r="A1123" t="str">
            <v>2410603</v>
          </cell>
          <cell r="B1123" t="str">
            <v>Taxes Payable  Gross Receipts (AP)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2410605</v>
          </cell>
          <cell r="B1124" t="str">
            <v>Taxes Payable  Franchise Fees (AP)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2420100</v>
          </cell>
          <cell r="B1125" t="str">
            <v>Pension Liability - Current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2420101</v>
          </cell>
          <cell r="B1126" t="str">
            <v>Pension Liability FAS158 - Current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2420110</v>
          </cell>
          <cell r="B1127" t="str">
            <v>SERP Liability - Current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2420111</v>
          </cell>
          <cell r="B1128" t="str">
            <v>SERP Liability FAS158 - Current</v>
          </cell>
          <cell r="C1128">
            <v>282361</v>
          </cell>
          <cell r="D1128">
            <v>282361</v>
          </cell>
          <cell r="E1128">
            <v>282361</v>
          </cell>
          <cell r="F1128">
            <v>282361</v>
          </cell>
          <cell r="G1128">
            <v>282361</v>
          </cell>
          <cell r="H1128">
            <v>2359560</v>
          </cell>
          <cell r="I1128">
            <v>2359560</v>
          </cell>
          <cell r="J1128">
            <v>2359560</v>
          </cell>
          <cell r="K1128">
            <v>2359560</v>
          </cell>
          <cell r="L1128">
            <v>2359560</v>
          </cell>
          <cell r="M1128">
            <v>2359560</v>
          </cell>
          <cell r="N1128">
            <v>4346287.43</v>
          </cell>
        </row>
        <row r="1129">
          <cell r="A1129" t="str">
            <v>2420121</v>
          </cell>
          <cell r="B1129" t="str">
            <v>Resotration Benefit Plan Liability FAS158 - Current</v>
          </cell>
          <cell r="C1129">
            <v>-0.5</v>
          </cell>
          <cell r="D1129">
            <v>-0.5</v>
          </cell>
          <cell r="E1129">
            <v>-0.5</v>
          </cell>
          <cell r="F1129">
            <v>-0.5</v>
          </cell>
          <cell r="G1129">
            <v>-0.5</v>
          </cell>
          <cell r="H1129">
            <v>-0.5</v>
          </cell>
          <cell r="I1129">
            <v>-0.5</v>
          </cell>
          <cell r="J1129">
            <v>-0.5</v>
          </cell>
          <cell r="K1129">
            <v>-0.5</v>
          </cell>
          <cell r="L1129">
            <v>-0.5</v>
          </cell>
          <cell r="M1129">
            <v>-0.5</v>
          </cell>
          <cell r="N1129">
            <v>1865188.5</v>
          </cell>
        </row>
        <row r="1130">
          <cell r="A1130" t="str">
            <v>2420131</v>
          </cell>
          <cell r="B1130" t="str">
            <v>FAS106 Liability FAS158 - Current</v>
          </cell>
          <cell r="C1130">
            <v>11109308</v>
          </cell>
          <cell r="D1130">
            <v>11109308</v>
          </cell>
          <cell r="E1130">
            <v>11109308</v>
          </cell>
          <cell r="F1130">
            <v>11109308</v>
          </cell>
          <cell r="G1130">
            <v>11109308</v>
          </cell>
          <cell r="H1130">
            <v>11109308</v>
          </cell>
          <cell r="I1130">
            <v>11109308</v>
          </cell>
          <cell r="J1130">
            <v>11109308</v>
          </cell>
          <cell r="K1130">
            <v>11109308</v>
          </cell>
          <cell r="L1130">
            <v>11109308</v>
          </cell>
          <cell r="M1130">
            <v>11109308</v>
          </cell>
          <cell r="N1130">
            <v>10697051</v>
          </cell>
        </row>
        <row r="1131">
          <cell r="A1131" t="str">
            <v>2420140</v>
          </cell>
          <cell r="B1131" t="str">
            <v>Misc Accru Liab-System Balancing Account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2420150</v>
          </cell>
          <cell r="B1132" t="str">
            <v>Accrued ROW Amortization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2420170</v>
          </cell>
          <cell r="B1133" t="str">
            <v>Misc Accrued Liab - Regulatory Related Curren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2420190</v>
          </cell>
          <cell r="B1134" t="str">
            <v>Misc Accru Liab-Assets Held for Sale - Current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2420191</v>
          </cell>
          <cell r="B1135" t="str">
            <v>Long-Term Incentive - Current</v>
          </cell>
          <cell r="C1135">
            <v>5773206.5999999996</v>
          </cell>
          <cell r="D1135">
            <v>5773206.5999999996</v>
          </cell>
          <cell r="E1135">
            <v>4080630.37</v>
          </cell>
          <cell r="F1135">
            <v>4080630.37</v>
          </cell>
          <cell r="G1135">
            <v>4080630.37</v>
          </cell>
          <cell r="H1135">
            <v>4799202.55</v>
          </cell>
          <cell r="I1135">
            <v>4799202.55</v>
          </cell>
          <cell r="J1135">
            <v>4799202.55</v>
          </cell>
          <cell r="K1135">
            <v>5197884.9400000004</v>
          </cell>
          <cell r="L1135">
            <v>5197884.9400000004</v>
          </cell>
          <cell r="M1135">
            <v>5197884.9400000004</v>
          </cell>
          <cell r="N1135">
            <v>6021504.8499999996</v>
          </cell>
        </row>
        <row r="1136">
          <cell r="A1136" t="str">
            <v>2420192</v>
          </cell>
          <cell r="B1136" t="str">
            <v>Deferred Compensation - Current</v>
          </cell>
          <cell r="C1136">
            <v>3612155.41</v>
          </cell>
          <cell r="D1136">
            <v>3612155.41</v>
          </cell>
          <cell r="E1136">
            <v>3844966.14</v>
          </cell>
          <cell r="F1136">
            <v>3844966.14</v>
          </cell>
          <cell r="G1136">
            <v>3844966.14</v>
          </cell>
          <cell r="H1136">
            <v>4118341.46</v>
          </cell>
          <cell r="I1136">
            <v>4118341.46</v>
          </cell>
          <cell r="J1136">
            <v>4118341.46</v>
          </cell>
          <cell r="K1136">
            <v>4037791.24</v>
          </cell>
          <cell r="L1136">
            <v>2205688.4900000002</v>
          </cell>
          <cell r="M1136">
            <v>2205688.4900000002</v>
          </cell>
          <cell r="N1136">
            <v>1999378.92</v>
          </cell>
        </row>
        <row r="1137">
          <cell r="A1137" t="str">
            <v>2420199</v>
          </cell>
          <cell r="B1137" t="str">
            <v>Current Miscellaneous Liabilities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2420290</v>
          </cell>
          <cell r="B1138" t="str">
            <v>Misc Accru Liab - Assets Held for Sale - Non-Current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2420300</v>
          </cell>
          <cell r="B1139" t="str">
            <v>Misc Accru Liab-Vacation Liability</v>
          </cell>
          <cell r="C1139">
            <v>20788773.050000001</v>
          </cell>
          <cell r="D1139">
            <v>20878231.239999998</v>
          </cell>
          <cell r="E1139">
            <v>20956949.07</v>
          </cell>
          <cell r="F1139">
            <v>21001296.300000001</v>
          </cell>
          <cell r="G1139">
            <v>21059888.18</v>
          </cell>
          <cell r="H1139">
            <v>21100095.940000001</v>
          </cell>
          <cell r="I1139">
            <v>21145930.079999998</v>
          </cell>
          <cell r="J1139">
            <v>21214515.170000002</v>
          </cell>
          <cell r="K1139">
            <v>21295027.57</v>
          </cell>
          <cell r="L1139">
            <v>21372758.879999999</v>
          </cell>
          <cell r="M1139">
            <v>21442125.870000001</v>
          </cell>
          <cell r="N1139">
            <v>21344593.489999998</v>
          </cell>
        </row>
        <row r="1140">
          <cell r="A1140" t="str">
            <v>2420310</v>
          </cell>
          <cell r="B1140" t="str">
            <v>Misc Accru Liab-Cashier Over/Short</v>
          </cell>
          <cell r="C1140">
            <v>-2500.9499999999998</v>
          </cell>
          <cell r="D1140">
            <v>-5378.33</v>
          </cell>
          <cell r="E1140">
            <v>-5698.94</v>
          </cell>
          <cell r="F1140">
            <v>-11146.41</v>
          </cell>
          <cell r="G1140">
            <v>-14735.84</v>
          </cell>
          <cell r="H1140">
            <v>-26379.64</v>
          </cell>
          <cell r="I1140">
            <v>-27889.61</v>
          </cell>
          <cell r="J1140">
            <v>-28476.82</v>
          </cell>
          <cell r="K1140">
            <v>-29754.37</v>
          </cell>
          <cell r="L1140">
            <v>-29974.9</v>
          </cell>
          <cell r="M1140">
            <v>-29979.74</v>
          </cell>
          <cell r="N1140">
            <v>-29336.98</v>
          </cell>
        </row>
        <row r="1141">
          <cell r="A1141" t="str">
            <v>2420320</v>
          </cell>
          <cell r="B1141" t="str">
            <v>Misc Accru Liab-Unclaimed Funds</v>
          </cell>
          <cell r="C1141">
            <v>-121.47</v>
          </cell>
          <cell r="D1141">
            <v>-121.47</v>
          </cell>
          <cell r="E1141">
            <v>-121.47</v>
          </cell>
          <cell r="F1141">
            <v>-121.47</v>
          </cell>
          <cell r="G1141">
            <v>-121.47</v>
          </cell>
          <cell r="H1141">
            <v>-121.47</v>
          </cell>
          <cell r="I1141">
            <v>-121.47</v>
          </cell>
          <cell r="J1141">
            <v>-121.47</v>
          </cell>
          <cell r="K1141">
            <v>-121.47</v>
          </cell>
          <cell r="L1141">
            <v>-121.47</v>
          </cell>
          <cell r="M1141">
            <v>-121.47</v>
          </cell>
          <cell r="N1141">
            <v>-121.47</v>
          </cell>
        </row>
        <row r="1142">
          <cell r="A1142" t="str">
            <v>2420321</v>
          </cell>
          <cell r="B1142" t="str">
            <v>Misc Accru Liab-PGS MGP Environmental Liability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A1143" t="str">
            <v>2420340</v>
          </cell>
          <cell r="B1143" t="str">
            <v>Misc Accru Liab-Provision for Revenue Stipulation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A1144" t="str">
            <v>2420800</v>
          </cell>
          <cell r="B1144" t="str">
            <v>Misc Accru Liab-Miscellaneou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2430100</v>
          </cell>
          <cell r="B1145" t="str">
            <v>Short-term Lease Liability - Operating Lease</v>
          </cell>
          <cell r="C1145">
            <v>1730693.95</v>
          </cell>
          <cell r="D1145">
            <v>1730693.95</v>
          </cell>
          <cell r="E1145">
            <v>1756031.28</v>
          </cell>
          <cell r="F1145">
            <v>1756031.28</v>
          </cell>
          <cell r="G1145">
            <v>1756031.28</v>
          </cell>
          <cell r="H1145">
            <v>1775677.97</v>
          </cell>
          <cell r="I1145">
            <v>1775677.97</v>
          </cell>
          <cell r="J1145">
            <v>1775677.97</v>
          </cell>
          <cell r="K1145">
            <v>1795561.92</v>
          </cell>
          <cell r="L1145">
            <v>1795561.92</v>
          </cell>
          <cell r="M1145">
            <v>1795561.92</v>
          </cell>
          <cell r="N1145">
            <v>1815640.33</v>
          </cell>
        </row>
        <row r="1146">
          <cell r="A1146" t="str">
            <v>2430101</v>
          </cell>
          <cell r="B1146" t="str">
            <v>Short-term Lease Liability - Financing Lease</v>
          </cell>
          <cell r="C1146">
            <v>289947.5</v>
          </cell>
          <cell r="D1146">
            <v>289947.5</v>
          </cell>
          <cell r="E1146">
            <v>292693.19</v>
          </cell>
          <cell r="F1146">
            <v>292693.19</v>
          </cell>
          <cell r="G1146">
            <v>292693.19</v>
          </cell>
          <cell r="H1146">
            <v>295473.34000000003</v>
          </cell>
          <cell r="I1146">
            <v>295473.34000000003</v>
          </cell>
          <cell r="J1146">
            <v>295473.34000000003</v>
          </cell>
          <cell r="K1146">
            <v>298276.67</v>
          </cell>
          <cell r="L1146">
            <v>298276.67</v>
          </cell>
          <cell r="M1146">
            <v>298276.67</v>
          </cell>
          <cell r="N1146">
            <v>301091.8</v>
          </cell>
        </row>
        <row r="1147">
          <cell r="A1147" t="str">
            <v>2450100</v>
          </cell>
          <cell r="B1147" t="str">
            <v>Current Derivative Liability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A1148" t="str">
            <v>2450120</v>
          </cell>
          <cell r="B1148" t="str">
            <v>Current Derivative Liability - Collateral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2450200</v>
          </cell>
          <cell r="B1149" t="str">
            <v>Long-Term Derivative Liability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2450700</v>
          </cell>
          <cell r="B1150" t="str">
            <v>Current Derivative Liab-Intercompany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1490119.05</v>
          </cell>
        </row>
        <row r="1151">
          <cell r="A1151" t="str">
            <v>2450720</v>
          </cell>
          <cell r="B1151" t="str">
            <v>Non-Current Derivative Liab-Intercompany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2520000</v>
          </cell>
          <cell r="B1152" t="str">
            <v>Customer Advances for Construction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2530110</v>
          </cell>
          <cell r="B1153" t="str">
            <v>Oth Defd CR-Penalty Liability-FIN 48 - Curren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2530120</v>
          </cell>
          <cell r="B1154" t="str">
            <v>Deferred Revenue -Contract Liability - Current</v>
          </cell>
          <cell r="C1154">
            <v>1646318.34</v>
          </cell>
          <cell r="D1154">
            <v>1496378.53</v>
          </cell>
          <cell r="E1154">
            <v>1346438.72</v>
          </cell>
          <cell r="F1154">
            <v>1196498.9099999999</v>
          </cell>
          <cell r="G1154">
            <v>1046559.1</v>
          </cell>
          <cell r="H1154">
            <v>896619.77</v>
          </cell>
          <cell r="I1154">
            <v>746679.96</v>
          </cell>
          <cell r="J1154">
            <v>596740.15</v>
          </cell>
          <cell r="K1154">
            <v>446800.34</v>
          </cell>
          <cell r="L1154">
            <v>296860.53000000003</v>
          </cell>
          <cell r="M1154">
            <v>146920.72</v>
          </cell>
          <cell r="N1154">
            <v>-3019.09</v>
          </cell>
        </row>
        <row r="1155">
          <cell r="A1155" t="str">
            <v>2530130</v>
          </cell>
          <cell r="B1155" t="str">
            <v>Contract Retentions - Current (Posting)</v>
          </cell>
          <cell r="C1155">
            <v>19310575.050000001</v>
          </cell>
          <cell r="D1155">
            <v>20894249.489999998</v>
          </cell>
          <cell r="E1155">
            <v>21073461.239999998</v>
          </cell>
          <cell r="F1155">
            <v>22352155.289999999</v>
          </cell>
          <cell r="G1155">
            <v>22971226.890000001</v>
          </cell>
          <cell r="H1155">
            <v>20370359.239999998</v>
          </cell>
          <cell r="I1155">
            <v>21056906.190000001</v>
          </cell>
          <cell r="J1155">
            <v>21780451.530000001</v>
          </cell>
          <cell r="K1155">
            <v>20169278.670000002</v>
          </cell>
          <cell r="L1155">
            <v>20873736.170000002</v>
          </cell>
          <cell r="M1155">
            <v>21392016.309999999</v>
          </cell>
          <cell r="N1155">
            <v>8814878.2799999993</v>
          </cell>
        </row>
        <row r="1156">
          <cell r="A1156" t="str">
            <v>2530210</v>
          </cell>
          <cell r="B1156" t="str">
            <v>Oth Defd CR-Penalty Liability-FIN 48 - Non-Current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2530299</v>
          </cell>
          <cell r="B1157" t="str">
            <v>Oth Defd CR-Contract Retentions (RECON)</v>
          </cell>
          <cell r="C1157">
            <v>9862852.0700000003</v>
          </cell>
          <cell r="D1157">
            <v>10107549.51</v>
          </cell>
          <cell r="E1157">
            <v>9854926.2599999998</v>
          </cell>
          <cell r="F1157">
            <v>10012478.810000001</v>
          </cell>
          <cell r="G1157">
            <v>10253562.41</v>
          </cell>
          <cell r="H1157">
            <v>10379155.76</v>
          </cell>
          <cell r="I1157">
            <v>10533834.210000001</v>
          </cell>
          <cell r="J1157">
            <v>10533834.210000001</v>
          </cell>
          <cell r="K1157">
            <v>8651102.3499999996</v>
          </cell>
          <cell r="L1157">
            <v>8651102.3499999996</v>
          </cell>
          <cell r="M1157">
            <v>8716046.8499999996</v>
          </cell>
          <cell r="N1157">
            <v>904145.67</v>
          </cell>
        </row>
        <row r="1158">
          <cell r="A1158" t="str">
            <v>2530300</v>
          </cell>
          <cell r="B1158" t="str">
            <v>Oth Defd CR-Contract Retentions (Posting)</v>
          </cell>
          <cell r="C1158">
            <v>-9862852.0700000003</v>
          </cell>
          <cell r="D1158">
            <v>-10107549.51</v>
          </cell>
          <cell r="E1158">
            <v>-9854926.2599999998</v>
          </cell>
          <cell r="F1158">
            <v>-10012478.810000001</v>
          </cell>
          <cell r="G1158">
            <v>-10253562.41</v>
          </cell>
          <cell r="H1158">
            <v>-10379155.76</v>
          </cell>
          <cell r="I1158">
            <v>-10533834.210000001</v>
          </cell>
          <cell r="J1158">
            <v>-10533834.210000001</v>
          </cell>
          <cell r="K1158">
            <v>-8651102.3499999996</v>
          </cell>
          <cell r="L1158">
            <v>-8651102.3499999996</v>
          </cell>
          <cell r="M1158">
            <v>-8716046.8499999996</v>
          </cell>
          <cell r="N1158">
            <v>-904145.67</v>
          </cell>
        </row>
        <row r="1159">
          <cell r="A1159" t="str">
            <v>2530301</v>
          </cell>
          <cell r="B1159" t="str">
            <v>Oth Defd CR-Calpine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2530302</v>
          </cell>
          <cell r="B1160" t="str">
            <v>Oth Defd CR-Renewable</v>
          </cell>
          <cell r="C1160">
            <v>569222.63</v>
          </cell>
          <cell r="D1160">
            <v>578459.59</v>
          </cell>
          <cell r="E1160">
            <v>577792.16</v>
          </cell>
          <cell r="F1160">
            <v>586936.88</v>
          </cell>
          <cell r="G1160">
            <v>596263.76</v>
          </cell>
          <cell r="H1160">
            <v>605274.34</v>
          </cell>
          <cell r="I1160">
            <v>615387.99</v>
          </cell>
          <cell r="J1160">
            <v>622619.15</v>
          </cell>
          <cell r="K1160">
            <v>633372.80000000005</v>
          </cell>
          <cell r="L1160">
            <v>643940.11</v>
          </cell>
          <cell r="M1160">
            <v>653703.56999999995</v>
          </cell>
          <cell r="N1160">
            <v>663154.53</v>
          </cell>
        </row>
        <row r="1161">
          <cell r="A1161" t="str">
            <v>2530310</v>
          </cell>
          <cell r="B1161" t="str">
            <v>Oth Defd CR-Unclaimed Items</v>
          </cell>
          <cell r="C1161">
            <v>-36763.800000000003</v>
          </cell>
          <cell r="D1161">
            <v>-33098.53</v>
          </cell>
          <cell r="E1161">
            <v>-30088.44</v>
          </cell>
          <cell r="F1161">
            <v>-28513.919999999998</v>
          </cell>
          <cell r="G1161">
            <v>-26318.240000000002</v>
          </cell>
          <cell r="H1161">
            <v>4308.59</v>
          </cell>
          <cell r="I1161">
            <v>-19378.14</v>
          </cell>
          <cell r="J1161">
            <v>-14075.74</v>
          </cell>
          <cell r="K1161">
            <v>-13571.03</v>
          </cell>
          <cell r="L1161">
            <v>-13402.51</v>
          </cell>
          <cell r="M1161">
            <v>-17840.61</v>
          </cell>
          <cell r="N1161">
            <v>-19372.919999999998</v>
          </cell>
        </row>
        <row r="1162">
          <cell r="A1162" t="str">
            <v>2530320</v>
          </cell>
          <cell r="B1162" t="str">
            <v>Oth Defd CR-TE Production Deductions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2530325</v>
          </cell>
          <cell r="B1163" t="str">
            <v>Oth Defd CR-Major Maintenance Accrual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2530330</v>
          </cell>
          <cell r="B1164" t="str">
            <v>Oth Defd CR-SERP Trust - Do Not Use Locked in ECC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2530340</v>
          </cell>
          <cell r="B1165" t="str">
            <v>Oth Defd CR Long-term incentive</v>
          </cell>
          <cell r="C1165">
            <v>5127791.53</v>
          </cell>
          <cell r="D1165">
            <v>5127791.53</v>
          </cell>
          <cell r="E1165">
            <v>2392999.66</v>
          </cell>
          <cell r="F1165">
            <v>2392999.66</v>
          </cell>
          <cell r="G1165">
            <v>2392999.66</v>
          </cell>
          <cell r="H1165">
            <v>3487137.58</v>
          </cell>
          <cell r="I1165">
            <v>3487137.58</v>
          </cell>
          <cell r="J1165">
            <v>3487137.58</v>
          </cell>
          <cell r="K1165">
            <v>4343312.1900000004</v>
          </cell>
          <cell r="L1165">
            <v>4343312.1900000004</v>
          </cell>
          <cell r="M1165">
            <v>4343312.1900000004</v>
          </cell>
          <cell r="N1165">
            <v>4405550.99</v>
          </cell>
        </row>
        <row r="1166">
          <cell r="A1166" t="str">
            <v>2530350</v>
          </cell>
          <cell r="B1166" t="str">
            <v>Oth Defd CR Deferred Compensation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2530360</v>
          </cell>
          <cell r="B1167" t="str">
            <v>Oth Defd CR-Deferred Interest Revenue - GAAP adj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2530370</v>
          </cell>
          <cell r="B1168" t="str">
            <v>Oth Defd CR-Regulatory Related NonCurren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2530800</v>
          </cell>
          <cell r="B1169" t="str">
            <v>Oth Defd CR-Miscellaneous</v>
          </cell>
          <cell r="C1169">
            <v>4439774.75</v>
          </cell>
          <cell r="D1169">
            <v>4786707.09</v>
          </cell>
          <cell r="E1169">
            <v>5157134.41</v>
          </cell>
          <cell r="F1169">
            <v>5375558.4699999997</v>
          </cell>
          <cell r="G1169">
            <v>5482492.8899999997</v>
          </cell>
          <cell r="H1169">
            <v>4390127.4800000004</v>
          </cell>
          <cell r="I1169">
            <v>1831599.95</v>
          </cell>
          <cell r="J1169">
            <v>1667883.41</v>
          </cell>
          <cell r="K1169">
            <v>1752140.88</v>
          </cell>
          <cell r="L1169">
            <v>1866997.88</v>
          </cell>
          <cell r="M1169">
            <v>885865.76</v>
          </cell>
          <cell r="N1169">
            <v>783287.09</v>
          </cell>
        </row>
        <row r="1170">
          <cell r="A1170" t="str">
            <v>2540020</v>
          </cell>
          <cell r="B1170" t="str">
            <v>Oth Reg Liab-Fuel and Purchased Power Clause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2540030</v>
          </cell>
          <cell r="B1171" t="str">
            <v>Oth Reg Liab-Capacity Clause</v>
          </cell>
          <cell r="C1171">
            <v>0</v>
          </cell>
          <cell r="D1171">
            <v>0</v>
          </cell>
          <cell r="E1171">
            <v>0</v>
          </cell>
          <cell r="F1171">
            <v>525970.63</v>
          </cell>
          <cell r="G1171">
            <v>770776.63</v>
          </cell>
          <cell r="H1171">
            <v>1208091.6299999999</v>
          </cell>
          <cell r="I1171">
            <v>1454656.63</v>
          </cell>
          <cell r="J1171">
            <v>1775132.63</v>
          </cell>
          <cell r="K1171">
            <v>1522255.63</v>
          </cell>
          <cell r="L1171">
            <v>1179386.6299999999</v>
          </cell>
          <cell r="M1171">
            <v>1118943.6299999999</v>
          </cell>
          <cell r="N1171">
            <v>1751763.63</v>
          </cell>
        </row>
        <row r="1172">
          <cell r="A1172" t="str">
            <v>2540040</v>
          </cell>
          <cell r="B1172" t="str">
            <v>Oth Reg Liab-Conservation Clause</v>
          </cell>
          <cell r="C1172">
            <v>7823500.1299999999</v>
          </cell>
          <cell r="D1172">
            <v>7234668.1299999999</v>
          </cell>
          <cell r="E1172">
            <v>8872604.1300000008</v>
          </cell>
          <cell r="F1172">
            <v>8034480.1299999999</v>
          </cell>
          <cell r="G1172">
            <v>7625866.1299999999</v>
          </cell>
          <cell r="H1172">
            <v>7063523.1299999999</v>
          </cell>
          <cell r="I1172">
            <v>6814856.1299999999</v>
          </cell>
          <cell r="J1172">
            <v>6242763.1299999999</v>
          </cell>
          <cell r="K1172">
            <v>6563468.1299999999</v>
          </cell>
          <cell r="L1172">
            <v>8381270.1299999999</v>
          </cell>
          <cell r="M1172">
            <v>6392877.1299999999</v>
          </cell>
          <cell r="N1172">
            <v>4889019.13</v>
          </cell>
        </row>
        <row r="1173">
          <cell r="A1173" t="str">
            <v>2540050</v>
          </cell>
          <cell r="B1173" t="str">
            <v>Oth Reg Liab-Environmental Clause</v>
          </cell>
          <cell r="C1173">
            <v>1964747</v>
          </cell>
          <cell r="D1173">
            <v>2057472</v>
          </cell>
          <cell r="E1173">
            <v>1988087</v>
          </cell>
          <cell r="F1173">
            <v>2256355</v>
          </cell>
          <cell r="G1173">
            <v>2628680</v>
          </cell>
          <cell r="H1173">
            <v>3379599</v>
          </cell>
          <cell r="I1173">
            <v>6140895</v>
          </cell>
          <cell r="J1173">
            <v>7286291</v>
          </cell>
          <cell r="K1173">
            <v>8558264</v>
          </cell>
          <cell r="L1173">
            <v>9256010</v>
          </cell>
          <cell r="M1173">
            <v>9451271</v>
          </cell>
          <cell r="N1173">
            <v>10010421</v>
          </cell>
        </row>
        <row r="1174">
          <cell r="A1174" t="str">
            <v>2540060</v>
          </cell>
          <cell r="B1174" t="str">
            <v>Oth Reg Liab-Purchased Gas Adjustment Claus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2540071</v>
          </cell>
          <cell r="B1175" t="str">
            <v>Oth Reg Liab-Cast Iron Bare Steel Replacem Rider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2540080</v>
          </cell>
          <cell r="B1176" t="str">
            <v>Oth Reg Liab-Surcharge Rider (RR14)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2540082</v>
          </cell>
          <cell r="B1177" t="str">
            <v>Oth Reg Liab-Weather Norm OverRcv Resid-Cur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2540083</v>
          </cell>
          <cell r="B1178" t="str">
            <v>Oth Reg Liab-Weather Norm OverRcv Comm-Cur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2540090</v>
          </cell>
          <cell r="B1179" t="str">
            <v>Oth Reg Liability-Storm Protection Clause</v>
          </cell>
          <cell r="C1179">
            <v>7131143</v>
          </cell>
          <cell r="D1179">
            <v>7569592</v>
          </cell>
          <cell r="E1179">
            <v>7471550</v>
          </cell>
          <cell r="F1179">
            <v>7785143</v>
          </cell>
          <cell r="G1179">
            <v>9165082</v>
          </cell>
          <cell r="H1179">
            <v>7758970</v>
          </cell>
          <cell r="I1179">
            <v>9932216</v>
          </cell>
          <cell r="J1179">
            <v>12125195</v>
          </cell>
          <cell r="K1179">
            <v>12921998</v>
          </cell>
          <cell r="L1179">
            <v>14030908</v>
          </cell>
          <cell r="M1179">
            <v>13694597</v>
          </cell>
          <cell r="N1179">
            <v>11679947</v>
          </cell>
        </row>
        <row r="1180">
          <cell r="A1180" t="str">
            <v>2540105</v>
          </cell>
          <cell r="B1180" t="str">
            <v>Current Derivative Liability - Regulatory</v>
          </cell>
          <cell r="C1180">
            <v>0</v>
          </cell>
          <cell r="D1180">
            <v>0</v>
          </cell>
          <cell r="E1180">
            <v>1757443.39</v>
          </cell>
          <cell r="F1180">
            <v>2838841.61</v>
          </cell>
          <cell r="G1180">
            <v>3670275.08</v>
          </cell>
          <cell r="H1180">
            <v>1896607.02</v>
          </cell>
          <cell r="I1180">
            <v>3632263.16</v>
          </cell>
          <cell r="J1180">
            <v>4213179.84</v>
          </cell>
          <cell r="K1180">
            <v>1575826.38</v>
          </cell>
          <cell r="L1180">
            <v>773134.22</v>
          </cell>
          <cell r="M1180">
            <v>1354551.58</v>
          </cell>
          <cell r="N1180">
            <v>0</v>
          </cell>
        </row>
        <row r="1181">
          <cell r="A1181" t="str">
            <v>2540110</v>
          </cell>
          <cell r="B1181" t="str">
            <v>Oth Reg Liab-FERC Wholesale (AFUDC)-Current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2540180</v>
          </cell>
          <cell r="B1182" t="str">
            <v>Oth Reg Liab-Defd Gain Prop Sales-Current</v>
          </cell>
          <cell r="C1182">
            <v>155062.13</v>
          </cell>
          <cell r="D1182">
            <v>153349.04</v>
          </cell>
          <cell r="E1182">
            <v>151635.95000000001</v>
          </cell>
          <cell r="F1182">
            <v>149922.85999999999</v>
          </cell>
          <cell r="G1182">
            <v>148209.76999999999</v>
          </cell>
          <cell r="H1182">
            <v>146496.68</v>
          </cell>
          <cell r="I1182">
            <v>146496.6</v>
          </cell>
          <cell r="J1182">
            <v>146496.6</v>
          </cell>
          <cell r="K1182">
            <v>146496.6</v>
          </cell>
          <cell r="L1182">
            <v>146496.6</v>
          </cell>
          <cell r="M1182">
            <v>134874.26999999999</v>
          </cell>
          <cell r="N1182">
            <v>123251.94</v>
          </cell>
        </row>
        <row r="1183">
          <cell r="A1183" t="str">
            <v>2540181</v>
          </cell>
          <cell r="B1183" t="str">
            <v>Inactive Account   Do not use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 t="str">
            <v>2540182</v>
          </cell>
          <cell r="B1184" t="str">
            <v>Inactive Account   Do not use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 t="str">
            <v>2540205</v>
          </cell>
          <cell r="B1185" t="str">
            <v>Long-Term Derivative Liability - Regulatory</v>
          </cell>
          <cell r="C1185">
            <v>984812.97</v>
          </cell>
          <cell r="D1185">
            <v>499283.48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 t="str">
            <v>2540210</v>
          </cell>
          <cell r="B1186" t="str">
            <v>Oth Reg Liab-FERC Wholesale (AFUDC)-Non-Current</v>
          </cell>
          <cell r="C1186">
            <v>67529</v>
          </cell>
          <cell r="D1186">
            <v>67331</v>
          </cell>
          <cell r="E1186">
            <v>67133</v>
          </cell>
          <cell r="F1186">
            <v>66935</v>
          </cell>
          <cell r="G1186">
            <v>66737</v>
          </cell>
          <cell r="H1186">
            <v>66539</v>
          </cell>
          <cell r="I1186">
            <v>66341</v>
          </cell>
          <cell r="J1186">
            <v>66143</v>
          </cell>
          <cell r="K1186">
            <v>65945</v>
          </cell>
          <cell r="L1186">
            <v>65747</v>
          </cell>
          <cell r="M1186">
            <v>65549</v>
          </cell>
          <cell r="N1186">
            <v>65351</v>
          </cell>
        </row>
        <row r="1187">
          <cell r="A1187" t="str">
            <v>2540211</v>
          </cell>
          <cell r="B1187" t="str">
            <v>Oth Reg Liab - (CETM) Clean Energy Trans Mech NC</v>
          </cell>
          <cell r="C1187">
            <v>-142216.24</v>
          </cell>
          <cell r="D1187">
            <v>167045.75</v>
          </cell>
          <cell r="E1187">
            <v>370066.3</v>
          </cell>
          <cell r="F1187">
            <v>499134.23</v>
          </cell>
          <cell r="G1187">
            <v>778553.33</v>
          </cell>
          <cell r="H1187">
            <v>1093775.05</v>
          </cell>
          <cell r="I1187">
            <v>1553509.97</v>
          </cell>
          <cell r="J1187">
            <v>1797289.7</v>
          </cell>
          <cell r="K1187">
            <v>2125173.0499999998</v>
          </cell>
          <cell r="L1187">
            <v>1715280.27</v>
          </cell>
          <cell r="M1187">
            <v>1773667.99</v>
          </cell>
          <cell r="N1187">
            <v>2032055.41</v>
          </cell>
        </row>
        <row r="1188">
          <cell r="A1188" t="str">
            <v>2540280</v>
          </cell>
          <cell r="B1188" t="str">
            <v>Oth Reg Liab-Defd Gain Prop Sales-NonCurrent</v>
          </cell>
          <cell r="C1188">
            <v>113990.41</v>
          </cell>
          <cell r="D1188">
            <v>101782.36</v>
          </cell>
          <cell r="E1188">
            <v>89574.31</v>
          </cell>
          <cell r="F1188">
            <v>77366.259999999995</v>
          </cell>
          <cell r="G1188">
            <v>65158.21</v>
          </cell>
          <cell r="H1188">
            <v>52950.16</v>
          </cell>
          <cell r="I1188">
            <v>40742.19</v>
          </cell>
          <cell r="J1188">
            <v>28534.14</v>
          </cell>
          <cell r="K1188">
            <v>16326.09</v>
          </cell>
          <cell r="L1188">
            <v>4118.04</v>
          </cell>
          <cell r="M1188">
            <v>3532.32</v>
          </cell>
          <cell r="N1188">
            <v>2946.6</v>
          </cell>
        </row>
        <row r="1189">
          <cell r="A1189" t="str">
            <v>2540281</v>
          </cell>
          <cell r="B1189" t="str">
            <v>Inactive Account   Do not use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 t="str">
            <v>2540282</v>
          </cell>
          <cell r="B1190" t="str">
            <v>Inactive Account   Do not use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 t="str">
            <v>2540310</v>
          </cell>
          <cell r="B1191" t="str">
            <v>Oth Reg Liab-Deferred Aerial Survey Adjustments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 t="str">
            <v>2540320</v>
          </cell>
          <cell r="B1192" t="str">
            <v>Oth Reg Liab-Deferred Allowance Auction Credits</v>
          </cell>
          <cell r="C1192">
            <v>34191.550000000003</v>
          </cell>
          <cell r="D1192">
            <v>34191.550000000003</v>
          </cell>
          <cell r="E1192">
            <v>34191.550000000003</v>
          </cell>
          <cell r="F1192">
            <v>34179.199999999997</v>
          </cell>
          <cell r="G1192">
            <v>34179.199999999997</v>
          </cell>
          <cell r="H1192">
            <v>34179.199999999997</v>
          </cell>
          <cell r="I1192">
            <v>34170.400000000001</v>
          </cell>
          <cell r="J1192">
            <v>34170.400000000001</v>
          </cell>
          <cell r="K1192">
            <v>34170.400000000001</v>
          </cell>
          <cell r="L1192">
            <v>34162.959999999999</v>
          </cell>
          <cell r="M1192">
            <v>34162.959999999999</v>
          </cell>
          <cell r="N1192">
            <v>34162.959999999999</v>
          </cell>
        </row>
        <row r="1193">
          <cell r="A1193" t="str">
            <v>2540330</v>
          </cell>
          <cell r="B1193" t="str">
            <v>Oth Reg Liab-Gas Research Regulatory Liability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 t="str">
            <v>2540331</v>
          </cell>
          <cell r="B1194" t="str">
            <v>Oth Reg Liab-TIMP Accrual - Curren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 t="str">
            <v>2540340</v>
          </cell>
          <cell r="B1195" t="str">
            <v>Oth Reg Liab-MGP Environmental Remediation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 t="str">
            <v>2540350</v>
          </cell>
          <cell r="B1196" t="str">
            <v>Oth Reg Liab-Acquistion Liability Current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 t="str">
            <v>2540351</v>
          </cell>
          <cell r="B1197" t="str">
            <v>Oth Reg Liab-Acquistion Liability - NonCurren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 t="str">
            <v>2540360</v>
          </cell>
          <cell r="B1198" t="str">
            <v>Oth Reg Liab-Gas Off-System Sales Margin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 t="str">
            <v>2540370</v>
          </cell>
          <cell r="B1199" t="str">
            <v>Oth Reg Liab-El Paso Natural Gas Refund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 t="str">
            <v>2540371</v>
          </cell>
          <cell r="B1200" t="str">
            <v>Oth Reg Liab-Storage / Transp Optimization - Curren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 t="str">
            <v>2540372</v>
          </cell>
          <cell r="B1201" t="str">
            <v>Oth Reg Liab-Utility Energy Service Contracts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 t="str">
            <v>2540373</v>
          </cell>
          <cell r="B1202" t="str">
            <v>Oth Reg Liab-COVID-19 Relief Fund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A1203" t="str">
            <v>2540610</v>
          </cell>
          <cell r="B1203" t="str">
            <v>Oth Reg Liab-FAS 109 Income Tax</v>
          </cell>
          <cell r="C1203">
            <v>546804481.62</v>
          </cell>
          <cell r="D1203">
            <v>546734761.62</v>
          </cell>
          <cell r="E1203">
            <v>553031297.41999996</v>
          </cell>
          <cell r="F1203">
            <v>554840778.15999997</v>
          </cell>
          <cell r="G1203">
            <v>551768852</v>
          </cell>
          <cell r="H1203">
            <v>549609223.40999997</v>
          </cell>
          <cell r="I1203">
            <v>542078993.77999997</v>
          </cell>
          <cell r="J1203">
            <v>539026402.40999997</v>
          </cell>
          <cell r="K1203">
            <v>536415473.57999998</v>
          </cell>
          <cell r="L1203">
            <v>533391386.49000001</v>
          </cell>
          <cell r="M1203">
            <v>530367299.44999999</v>
          </cell>
          <cell r="N1203">
            <v>512586444.26999998</v>
          </cell>
        </row>
        <row r="1204">
          <cell r="A1204" t="str">
            <v>2540612</v>
          </cell>
          <cell r="B1204" t="str">
            <v>Oth Reg Liab-Deferred Tax Reform Impact Current</v>
          </cell>
          <cell r="C1204">
            <v>562.19000000000005</v>
          </cell>
          <cell r="D1204">
            <v>574.49</v>
          </cell>
          <cell r="E1204">
            <v>574.49</v>
          </cell>
          <cell r="F1204">
            <v>582.39</v>
          </cell>
          <cell r="G1204">
            <v>583.96</v>
          </cell>
          <cell r="H1204">
            <v>583.96</v>
          </cell>
          <cell r="I1204">
            <v>583.96</v>
          </cell>
          <cell r="J1204">
            <v>485.71</v>
          </cell>
          <cell r="K1204">
            <v>567.97</v>
          </cell>
          <cell r="L1204">
            <v>560.27</v>
          </cell>
          <cell r="M1204">
            <v>572.76</v>
          </cell>
          <cell r="N1204">
            <v>6632969.4000000004</v>
          </cell>
        </row>
        <row r="1205">
          <cell r="A1205">
            <v>2540613</v>
          </cell>
          <cell r="B1205" t="str">
            <v>Oth Reg Liab-FAS 109 Income Tax Curren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A1206" t="str">
            <v>2540800</v>
          </cell>
          <cell r="B1206" t="str">
            <v>Oth Reg Liab-Miscellaneou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A1207" t="str">
            <v>2550000</v>
          </cell>
          <cell r="B1207" t="str">
            <v>Accumulated Deferred Investment Tax Credits</v>
          </cell>
          <cell r="C1207">
            <v>247926856.36000001</v>
          </cell>
          <cell r="D1207">
            <v>257546755.66</v>
          </cell>
          <cell r="E1207">
            <v>279511085.99000001</v>
          </cell>
          <cell r="F1207">
            <v>296111881.99000001</v>
          </cell>
          <cell r="G1207">
            <v>295359276.31999999</v>
          </cell>
          <cell r="H1207">
            <v>297912485.26999998</v>
          </cell>
          <cell r="I1207">
            <v>297266098.88999999</v>
          </cell>
          <cell r="J1207">
            <v>296447637.11000001</v>
          </cell>
          <cell r="K1207">
            <v>304234254.94</v>
          </cell>
          <cell r="L1207">
            <v>303587868.57999998</v>
          </cell>
          <cell r="M1207">
            <v>302941482.08999997</v>
          </cell>
          <cell r="N1207">
            <v>243215590.19</v>
          </cell>
        </row>
        <row r="1208">
          <cell r="A1208" t="str">
            <v>2550005</v>
          </cell>
          <cell r="B1208" t="str">
            <v>Accumulated Defd Investment Tax Credit Non Utility</v>
          </cell>
          <cell r="C1208">
            <v>914.68</v>
          </cell>
          <cell r="D1208">
            <v>913.24</v>
          </cell>
          <cell r="E1208">
            <v>911.79</v>
          </cell>
          <cell r="F1208">
            <v>910.35</v>
          </cell>
          <cell r="G1208">
            <v>908.91</v>
          </cell>
          <cell r="H1208">
            <v>907.47</v>
          </cell>
          <cell r="I1208">
            <v>906.03</v>
          </cell>
          <cell r="J1208">
            <v>904.59</v>
          </cell>
          <cell r="K1208">
            <v>903.14</v>
          </cell>
          <cell r="L1208">
            <v>901.7</v>
          </cell>
          <cell r="M1208">
            <v>900.26</v>
          </cell>
          <cell r="N1208">
            <v>898.82</v>
          </cell>
        </row>
        <row r="1209">
          <cell r="A1209" t="str">
            <v>2560000</v>
          </cell>
          <cell r="B1209" t="str">
            <v>Deferred Gains From Disposition of Utility Plant</v>
          </cell>
          <cell r="C1209">
            <v>-7876.12</v>
          </cell>
          <cell r="D1209">
            <v>-7876.12</v>
          </cell>
          <cell r="E1209">
            <v>-7876.12</v>
          </cell>
          <cell r="F1209">
            <v>-7876.12</v>
          </cell>
          <cell r="G1209">
            <v>-7876.12</v>
          </cell>
          <cell r="H1209">
            <v>-7876.12</v>
          </cell>
          <cell r="I1209">
            <v>-7876.12</v>
          </cell>
          <cell r="J1209">
            <v>-7876.12</v>
          </cell>
          <cell r="K1209">
            <v>-7876.12</v>
          </cell>
          <cell r="L1209">
            <v>-7876.12</v>
          </cell>
          <cell r="M1209">
            <v>-7876.12</v>
          </cell>
          <cell r="N1209">
            <v>-7876.12</v>
          </cell>
        </row>
        <row r="1210">
          <cell r="A1210" t="str">
            <v>2560080</v>
          </cell>
          <cell r="B1210" t="str">
            <v>Inactive Account   Do not use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 t="str">
            <v>2560081</v>
          </cell>
          <cell r="B1211" t="str">
            <v>Inactive Account   Do not use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 t="str">
            <v>2560082</v>
          </cell>
          <cell r="B1212" t="str">
            <v>Inactive Account   Do not use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 t="str">
            <v>2570000</v>
          </cell>
          <cell r="B1213" t="str">
            <v>Unamortized Gain on Reacquired Debt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 t="str">
            <v>2810300</v>
          </cell>
          <cell r="B1214" t="str">
            <v>DIT Federal Accelerated Amortization Property</v>
          </cell>
          <cell r="C1214">
            <v>37569235.049999997</v>
          </cell>
          <cell r="D1214">
            <v>37397447.439999998</v>
          </cell>
          <cell r="E1214">
            <v>37298926.43</v>
          </cell>
          <cell r="F1214">
            <v>37200220.770000003</v>
          </cell>
          <cell r="G1214">
            <v>37101515.100000001</v>
          </cell>
          <cell r="H1214">
            <v>37009214.859999999</v>
          </cell>
          <cell r="I1214">
            <v>36911576.770000003</v>
          </cell>
          <cell r="J1214">
            <v>36815556.469999999</v>
          </cell>
          <cell r="K1214">
            <v>36718274.079999998</v>
          </cell>
          <cell r="L1214">
            <v>36620855.280000001</v>
          </cell>
          <cell r="M1214">
            <v>36523436.479999997</v>
          </cell>
          <cell r="N1214">
            <v>45037900.740000002</v>
          </cell>
        </row>
        <row r="1215">
          <cell r="A1215" t="str">
            <v>2810400</v>
          </cell>
          <cell r="B1215" t="str">
            <v>DIT State Accelerated Amortization Property</v>
          </cell>
          <cell r="C1215">
            <v>6005599.9000000004</v>
          </cell>
          <cell r="D1215">
            <v>5961029.2400000002</v>
          </cell>
          <cell r="E1215">
            <v>5936764.2599999998</v>
          </cell>
          <cell r="F1215">
            <v>5912448.0999999996</v>
          </cell>
          <cell r="G1215">
            <v>5888131.9400000004</v>
          </cell>
          <cell r="H1215">
            <v>5865591.04</v>
          </cell>
          <cell r="I1215">
            <v>5841570.7599999998</v>
          </cell>
          <cell r="J1215">
            <v>5817998.8399999999</v>
          </cell>
          <cell r="K1215">
            <v>5794077.1399999997</v>
          </cell>
          <cell r="L1215">
            <v>5770117.6399999997</v>
          </cell>
          <cell r="M1215">
            <v>5746158.1299999999</v>
          </cell>
          <cell r="N1215">
            <v>7232767.5999999996</v>
          </cell>
        </row>
        <row r="1216">
          <cell r="A1216" t="str">
            <v>2820300</v>
          </cell>
          <cell r="B1216" t="str">
            <v>Defd Inc Tax Other Property - Federal</v>
          </cell>
          <cell r="C1216">
            <v>1356971270.4100001</v>
          </cell>
          <cell r="D1216">
            <v>1358975347.28</v>
          </cell>
          <cell r="E1216">
            <v>1362253250.6099999</v>
          </cell>
          <cell r="F1216">
            <v>1365450764.0799999</v>
          </cell>
          <cell r="G1216">
            <v>1368965162.4000001</v>
          </cell>
          <cell r="H1216">
            <v>1370605762.3699999</v>
          </cell>
          <cell r="I1216">
            <v>1373868736.8099999</v>
          </cell>
          <cell r="J1216">
            <v>1372012360.76</v>
          </cell>
          <cell r="K1216">
            <v>1376408287.29</v>
          </cell>
          <cell r="L1216">
            <v>1379173073.8099999</v>
          </cell>
          <cell r="M1216">
            <v>1382257100.6600001</v>
          </cell>
          <cell r="N1216">
            <v>1380964668.6400001</v>
          </cell>
        </row>
        <row r="1217">
          <cell r="A1217" t="str">
            <v>2820305</v>
          </cell>
          <cell r="B1217" t="str">
            <v>Defd Inc Tax Other Property - Federal Non Utility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 t="str">
            <v>2820400</v>
          </cell>
          <cell r="B1218" t="str">
            <v>Defd Inc Tax Other Property - State</v>
          </cell>
          <cell r="C1218">
            <v>227435874.41</v>
          </cell>
          <cell r="D1218">
            <v>228964511.62</v>
          </cell>
          <cell r="E1218">
            <v>230869614.25</v>
          </cell>
          <cell r="F1218">
            <v>232750561.43000001</v>
          </cell>
          <cell r="G1218">
            <v>234715476.00999999</v>
          </cell>
          <cell r="H1218">
            <v>236142498.38999999</v>
          </cell>
          <cell r="I1218">
            <v>238037926.41999999</v>
          </cell>
          <cell r="J1218">
            <v>238520274.16999999</v>
          </cell>
          <cell r="K1218">
            <v>240858800.13999999</v>
          </cell>
          <cell r="L1218">
            <v>242613800.13</v>
          </cell>
          <cell r="M1218">
            <v>244452731.69</v>
          </cell>
          <cell r="N1218">
            <v>245470045.53</v>
          </cell>
        </row>
        <row r="1219">
          <cell r="A1219" t="str">
            <v>2820405</v>
          </cell>
          <cell r="B1219" t="str">
            <v>Defd Inc Tax Other Property - State Non Utility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 t="str">
            <v>2820610</v>
          </cell>
          <cell r="B1220" t="str">
            <v>Defd Inc Tax Other Property - FAS109</v>
          </cell>
          <cell r="C1220">
            <v>-271278326.49000001</v>
          </cell>
          <cell r="D1220">
            <v>-268805234.06999999</v>
          </cell>
          <cell r="E1220">
            <v>-268471615.99000001</v>
          </cell>
          <cell r="F1220">
            <v>-265975281.97999999</v>
          </cell>
          <cell r="G1220">
            <v>-263540463.75999999</v>
          </cell>
          <cell r="H1220">
            <v>-254482356.08000001</v>
          </cell>
          <cell r="I1220">
            <v>-248635544.41999999</v>
          </cell>
          <cell r="J1220">
            <v>-246206970.56</v>
          </cell>
          <cell r="K1220">
            <v>-242138562.62</v>
          </cell>
          <cell r="L1220">
            <v>-239493235.31</v>
          </cell>
          <cell r="M1220">
            <v>-236765352.88</v>
          </cell>
          <cell r="N1220">
            <v>-242513617.96000001</v>
          </cell>
        </row>
        <row r="1221">
          <cell r="A1221" t="str">
            <v>2830100</v>
          </cell>
          <cell r="B1221" t="str">
            <v>DIT Liab-Current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 t="str">
            <v>2830300</v>
          </cell>
          <cell r="B1222" t="str">
            <v>DIT Liab-Federal</v>
          </cell>
          <cell r="C1222">
            <v>20871800.969999999</v>
          </cell>
          <cell r="D1222">
            <v>25907480.530000001</v>
          </cell>
          <cell r="E1222">
            <v>38061886.460000001</v>
          </cell>
          <cell r="F1222">
            <v>40109961.079999998</v>
          </cell>
          <cell r="G1222">
            <v>48751035.130000003</v>
          </cell>
          <cell r="H1222">
            <v>58592564.119999997</v>
          </cell>
          <cell r="I1222">
            <v>65383189.030000001</v>
          </cell>
          <cell r="J1222">
            <v>83303515.930000007</v>
          </cell>
          <cell r="K1222">
            <v>91211114.370000005</v>
          </cell>
          <cell r="L1222">
            <v>99203422.75</v>
          </cell>
          <cell r="M1222">
            <v>103401205.33</v>
          </cell>
          <cell r="N1222">
            <v>111701942.08</v>
          </cell>
        </row>
        <row r="1223">
          <cell r="A1223" t="str">
            <v>2830305</v>
          </cell>
          <cell r="B1223" t="str">
            <v>DIT Liab-Federal Non Utility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 t="str">
            <v>2830310</v>
          </cell>
          <cell r="B1224" t="str">
            <v>DIT Liab - Estimated NOL - Federal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 t="str">
            <v>2830320</v>
          </cell>
          <cell r="B1225" t="str">
            <v>DIT Liab -Tax Allocation - Federal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 t="str">
            <v>2830330</v>
          </cell>
          <cell r="B1226" t="str">
            <v>DIT Liab-FAS 158 - Federal</v>
          </cell>
          <cell r="C1226">
            <v>72799479.890000001</v>
          </cell>
          <cell r="D1226">
            <v>72799479.890000001</v>
          </cell>
          <cell r="E1226">
            <v>72051212.859999999</v>
          </cell>
          <cell r="F1226">
            <v>72051212.859999999</v>
          </cell>
          <cell r="G1226">
            <v>72051212.859999999</v>
          </cell>
          <cell r="H1226">
            <v>71610638.560000002</v>
          </cell>
          <cell r="I1226">
            <v>71610638.560000002</v>
          </cell>
          <cell r="J1226">
            <v>71610638.560000002</v>
          </cell>
          <cell r="K1226">
            <v>70814727.469999999</v>
          </cell>
          <cell r="L1226">
            <v>70814727.469999999</v>
          </cell>
          <cell r="M1226">
            <v>70814727.469999999</v>
          </cell>
          <cell r="N1226">
            <v>80232144.909999996</v>
          </cell>
        </row>
        <row r="1227">
          <cell r="A1227" t="str">
            <v>2830331</v>
          </cell>
          <cell r="B1227" t="str">
            <v>DIT Liab-FAS 158 - Medicare Part D - Federal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 t="str">
            <v>2830340</v>
          </cell>
          <cell r="B1228" t="str">
            <v>DIT Liab-FAS 133 - Federal</v>
          </cell>
          <cell r="C1228">
            <v>1926507.62</v>
          </cell>
          <cell r="D1228">
            <v>1926507.62</v>
          </cell>
          <cell r="E1228">
            <v>1926507.62</v>
          </cell>
          <cell r="F1228">
            <v>1926507.62</v>
          </cell>
          <cell r="G1228">
            <v>1926507.62</v>
          </cell>
          <cell r="H1228">
            <v>1926507.62</v>
          </cell>
          <cell r="I1228">
            <v>1926507.62</v>
          </cell>
          <cell r="J1228">
            <v>1926507.62</v>
          </cell>
          <cell r="K1228">
            <v>1926507.62</v>
          </cell>
          <cell r="L1228">
            <v>1926507.62</v>
          </cell>
          <cell r="M1228">
            <v>1926507.62</v>
          </cell>
          <cell r="N1228">
            <v>1926507.62</v>
          </cell>
        </row>
        <row r="1229">
          <cell r="A1229" t="str">
            <v>2830400</v>
          </cell>
          <cell r="B1229" t="str">
            <v>DIT Liab-State</v>
          </cell>
          <cell r="C1229">
            <v>4216211.34</v>
          </cell>
          <cell r="D1229">
            <v>5599495.9699999997</v>
          </cell>
          <cell r="E1229">
            <v>8333203.5300000003</v>
          </cell>
          <cell r="F1229">
            <v>8884067.8399999999</v>
          </cell>
          <cell r="G1229">
            <v>11266024.67</v>
          </cell>
          <cell r="H1229">
            <v>14003303.68</v>
          </cell>
          <cell r="I1229">
            <v>16800999.120000001</v>
          </cell>
          <cell r="J1229">
            <v>21741367.809999999</v>
          </cell>
          <cell r="K1229">
            <v>24274410.289999999</v>
          </cell>
          <cell r="L1229">
            <v>26475004.84</v>
          </cell>
          <cell r="M1229">
            <v>27628410.890000001</v>
          </cell>
          <cell r="N1229">
            <v>28986713.780000001</v>
          </cell>
        </row>
        <row r="1230">
          <cell r="A1230" t="str">
            <v>2830405</v>
          </cell>
          <cell r="B1230" t="str">
            <v>DIT Liab-State Non Utility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 t="str">
            <v>2830410</v>
          </cell>
          <cell r="B1231" t="str">
            <v>DIT Liab-Estimated NOL - State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 t="str">
            <v>2830420</v>
          </cell>
          <cell r="B1232" t="str">
            <v>DIT Liab-Tax Allocation - State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 t="str">
            <v>2830430</v>
          </cell>
          <cell r="B1233" t="str">
            <v>DIT Liab-FAS 158 - State</v>
          </cell>
          <cell r="C1233">
            <v>11240655.42</v>
          </cell>
          <cell r="D1233">
            <v>11240655.42</v>
          </cell>
          <cell r="E1233">
            <v>11033274.779999999</v>
          </cell>
          <cell r="F1233">
            <v>11033274.779999999</v>
          </cell>
          <cell r="G1233">
            <v>11033274.779999999</v>
          </cell>
          <cell r="H1233">
            <v>10911170.539999999</v>
          </cell>
          <cell r="I1233">
            <v>10911170.539999999</v>
          </cell>
          <cell r="J1233">
            <v>10911170.539999999</v>
          </cell>
          <cell r="K1233">
            <v>10690585.449999999</v>
          </cell>
          <cell r="L1233">
            <v>10690585.449999999</v>
          </cell>
          <cell r="M1233">
            <v>10690585.449999999</v>
          </cell>
          <cell r="N1233">
            <v>13300602.880000001</v>
          </cell>
        </row>
        <row r="1234">
          <cell r="A1234" t="str">
            <v>2830431</v>
          </cell>
          <cell r="B1234" t="str">
            <v>DIT Liab-FAS 158 - Medicare Part D - State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 t="str">
            <v>2830440</v>
          </cell>
          <cell r="B1235" t="str">
            <v>DIT Liab-FAS 133 - State</v>
          </cell>
          <cell r="C1235">
            <v>0.03</v>
          </cell>
          <cell r="D1235">
            <v>0.03</v>
          </cell>
          <cell r="E1235">
            <v>0.03</v>
          </cell>
          <cell r="F1235">
            <v>0.03</v>
          </cell>
          <cell r="G1235">
            <v>0.03</v>
          </cell>
          <cell r="H1235">
            <v>0.03</v>
          </cell>
          <cell r="I1235">
            <v>0.03</v>
          </cell>
          <cell r="J1235">
            <v>0.03</v>
          </cell>
          <cell r="K1235">
            <v>0.03</v>
          </cell>
          <cell r="L1235">
            <v>0.03</v>
          </cell>
          <cell r="M1235">
            <v>0.03</v>
          </cell>
          <cell r="N1235">
            <v>0.03</v>
          </cell>
        </row>
        <row r="1236">
          <cell r="A1236" t="str">
            <v>2830500</v>
          </cell>
          <cell r="B1236" t="str">
            <v>DIT Liab-Foreign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 t="str">
            <v>2830600</v>
          </cell>
          <cell r="B1237" t="str">
            <v>DIT Liab-Federal - State NOL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 t="str">
            <v>2830610</v>
          </cell>
          <cell r="B1238" t="str">
            <v>DIT Liab-FAS109 - Other</v>
          </cell>
          <cell r="C1238">
            <v>-92324418.25</v>
          </cell>
          <cell r="D1238">
            <v>-91485854.25</v>
          </cell>
          <cell r="E1238">
            <v>-91373631</v>
          </cell>
          <cell r="F1238">
            <v>-90527176.599999994</v>
          </cell>
          <cell r="G1238">
            <v>-89701606.5</v>
          </cell>
          <cell r="H1238">
            <v>-86627462.609999999</v>
          </cell>
          <cell r="I1238">
            <v>-84643537.780000001</v>
          </cell>
          <cell r="J1238">
            <v>-83820087.549999997</v>
          </cell>
          <cell r="K1238">
            <v>-82439921.859999999</v>
          </cell>
          <cell r="L1238">
            <v>-81542884.989999995</v>
          </cell>
          <cell r="M1238">
            <v>-80617821.040000007</v>
          </cell>
          <cell r="N1238">
            <v>-82570366.879999995</v>
          </cell>
        </row>
        <row r="1239">
          <cell r="A1239" t="str">
            <v>2830611</v>
          </cell>
          <cell r="B1239" t="str">
            <v>DIT Liab-Other Gross Up Medicare Part D</v>
          </cell>
          <cell r="C1239">
            <v>429500.72</v>
          </cell>
          <cell r="D1239">
            <v>423863.77</v>
          </cell>
          <cell r="E1239">
            <v>418226.82</v>
          </cell>
          <cell r="F1239">
            <v>412589.86</v>
          </cell>
          <cell r="G1239">
            <v>406952.92</v>
          </cell>
          <cell r="H1239">
            <v>401315.97</v>
          </cell>
          <cell r="I1239">
            <v>395679.03</v>
          </cell>
          <cell r="J1239">
            <v>390042.07</v>
          </cell>
          <cell r="K1239">
            <v>384405.14</v>
          </cell>
          <cell r="L1239">
            <v>378768.19</v>
          </cell>
          <cell r="M1239">
            <v>373131.25</v>
          </cell>
          <cell r="N1239">
            <v>367494.29</v>
          </cell>
        </row>
        <row r="1240">
          <cell r="A1240" t="str">
            <v>4070211</v>
          </cell>
          <cell r="B1240" t="str">
            <v>Unrecov Plant DR Defd - CETM</v>
          </cell>
          <cell r="C1240">
            <v>2459769.83</v>
          </cell>
          <cell r="D1240">
            <v>2459769.83</v>
          </cell>
          <cell r="E1240">
            <v>2459769.83</v>
          </cell>
          <cell r="F1240">
            <v>2459769.83</v>
          </cell>
          <cell r="G1240">
            <v>2459769.83</v>
          </cell>
          <cell r="H1240">
            <v>2459769.83</v>
          </cell>
          <cell r="I1240">
            <v>2459769.83</v>
          </cell>
          <cell r="J1240">
            <v>2425776.1800000002</v>
          </cell>
          <cell r="K1240">
            <v>2425776.1800000002</v>
          </cell>
          <cell r="L1240">
            <v>2425776.1800000002</v>
          </cell>
          <cell r="M1240">
            <v>2425776.1800000002</v>
          </cell>
          <cell r="N1240">
            <v>2425774.0800000001</v>
          </cell>
        </row>
        <row r="1241">
          <cell r="A1241" t="str">
            <v>4073020</v>
          </cell>
          <cell r="B1241" t="str">
            <v>REG DR Defd Fuel and Purchased Power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 t="str">
            <v>4073021</v>
          </cell>
          <cell r="B1242" t="str">
            <v>REG DR Defd Fuel and Purchased Power - Amortiz</v>
          </cell>
          <cell r="C1242">
            <v>27118</v>
          </cell>
          <cell r="D1242">
            <v>27118</v>
          </cell>
          <cell r="E1242">
            <v>27118</v>
          </cell>
          <cell r="F1242">
            <v>10811510</v>
          </cell>
          <cell r="G1242">
            <v>10811510</v>
          </cell>
          <cell r="H1242">
            <v>10811510</v>
          </cell>
          <cell r="I1242">
            <v>10811510</v>
          </cell>
          <cell r="J1242">
            <v>10811510</v>
          </cell>
          <cell r="K1242">
            <v>10811510</v>
          </cell>
          <cell r="L1242">
            <v>10811510</v>
          </cell>
          <cell r="M1242">
            <v>10811510</v>
          </cell>
          <cell r="N1242">
            <v>10811513</v>
          </cell>
        </row>
        <row r="1243">
          <cell r="A1243" t="str">
            <v>4073022</v>
          </cell>
          <cell r="B1243" t="str">
            <v>REG DR Asset Optimization</v>
          </cell>
          <cell r="C1243">
            <v>-107102</v>
          </cell>
          <cell r="D1243">
            <v>-107102</v>
          </cell>
          <cell r="E1243">
            <v>-107102</v>
          </cell>
          <cell r="F1243">
            <v>-107102</v>
          </cell>
          <cell r="G1243">
            <v>-107102</v>
          </cell>
          <cell r="H1243">
            <v>-107102</v>
          </cell>
          <cell r="I1243">
            <v>-107102</v>
          </cell>
          <cell r="J1243">
            <v>-107102</v>
          </cell>
          <cell r="K1243">
            <v>-107102</v>
          </cell>
          <cell r="L1243">
            <v>-107102</v>
          </cell>
          <cell r="M1243">
            <v>-107102</v>
          </cell>
          <cell r="N1243">
            <v>-107102</v>
          </cell>
        </row>
        <row r="1244">
          <cell r="A1244" t="str">
            <v>4073030</v>
          </cell>
          <cell r="B1244" t="str">
            <v>REG DR Defd Capacity</v>
          </cell>
          <cell r="C1244">
            <v>0</v>
          </cell>
          <cell r="D1244">
            <v>0</v>
          </cell>
          <cell r="E1244">
            <v>-247377</v>
          </cell>
          <cell r="F1244">
            <v>-665390</v>
          </cell>
          <cell r="G1244">
            <v>-66090</v>
          </cell>
          <cell r="H1244">
            <v>-257918</v>
          </cell>
          <cell r="I1244">
            <v>-66054</v>
          </cell>
          <cell r="J1244">
            <v>-139056</v>
          </cell>
          <cell r="K1244">
            <v>0</v>
          </cell>
          <cell r="L1244">
            <v>0</v>
          </cell>
          <cell r="M1244">
            <v>0</v>
          </cell>
          <cell r="N1244">
            <v>-449613</v>
          </cell>
        </row>
        <row r="1245">
          <cell r="A1245" t="str">
            <v>4073031</v>
          </cell>
          <cell r="B1245" t="str">
            <v>REG DR Defd Capacity - Amortization</v>
          </cell>
          <cell r="C1245">
            <v>2098</v>
          </cell>
          <cell r="D1245">
            <v>2098</v>
          </cell>
          <cell r="E1245">
            <v>2098</v>
          </cell>
          <cell r="F1245">
            <v>178210</v>
          </cell>
          <cell r="G1245">
            <v>178210</v>
          </cell>
          <cell r="H1245">
            <v>178210</v>
          </cell>
          <cell r="I1245">
            <v>178210</v>
          </cell>
          <cell r="J1245">
            <v>178210</v>
          </cell>
          <cell r="K1245">
            <v>178210</v>
          </cell>
          <cell r="L1245">
            <v>178210</v>
          </cell>
          <cell r="M1245">
            <v>178210</v>
          </cell>
          <cell r="N1245">
            <v>178206</v>
          </cell>
        </row>
        <row r="1246">
          <cell r="A1246" t="str">
            <v>4073040</v>
          </cell>
          <cell r="B1246" t="str">
            <v>REG DR Defd Conservation Electric</v>
          </cell>
          <cell r="C1246">
            <v>-11525</v>
          </cell>
          <cell r="D1246">
            <v>2007</v>
          </cell>
          <cell r="E1246">
            <v>2</v>
          </cell>
          <cell r="F1246">
            <v>-257</v>
          </cell>
          <cell r="G1246">
            <v>0</v>
          </cell>
          <cell r="H1246">
            <v>0</v>
          </cell>
          <cell r="I1246">
            <v>-128225</v>
          </cell>
          <cell r="J1246">
            <v>13372</v>
          </cell>
          <cell r="K1246">
            <v>-694689</v>
          </cell>
          <cell r="L1246">
            <v>-2186242</v>
          </cell>
          <cell r="M1246">
            <v>0</v>
          </cell>
          <cell r="N1246">
            <v>0</v>
          </cell>
        </row>
        <row r="1247">
          <cell r="A1247" t="str">
            <v>4073041</v>
          </cell>
          <cell r="B1247" t="str">
            <v>REG DR Defd Conservation  Elec - Amortization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 t="str">
            <v>4073050</v>
          </cell>
          <cell r="B1248" t="str">
            <v>REG DR Defd Environmental</v>
          </cell>
          <cell r="C1248">
            <v>-602679</v>
          </cell>
          <cell r="D1248">
            <v>-234934</v>
          </cell>
          <cell r="E1248">
            <v>0</v>
          </cell>
          <cell r="F1248">
            <v>-254727</v>
          </cell>
          <cell r="G1248">
            <v>-368120</v>
          </cell>
          <cell r="H1248">
            <v>-742947</v>
          </cell>
          <cell r="I1248">
            <v>-2675635</v>
          </cell>
          <cell r="J1248">
            <v>-1127680</v>
          </cell>
          <cell r="K1248">
            <v>-1249167</v>
          </cell>
          <cell r="L1248">
            <v>-669005</v>
          </cell>
          <cell r="M1248">
            <v>-162128</v>
          </cell>
          <cell r="N1248">
            <v>-520876</v>
          </cell>
        </row>
        <row r="1249">
          <cell r="A1249" t="str">
            <v>4073051</v>
          </cell>
          <cell r="B1249" t="str">
            <v>REG DR Defd Environmental  - Amortization</v>
          </cell>
          <cell r="C1249">
            <v>4369</v>
          </cell>
          <cell r="D1249">
            <v>4369</v>
          </cell>
          <cell r="E1249">
            <v>4369</v>
          </cell>
          <cell r="F1249">
            <v>4369</v>
          </cell>
          <cell r="G1249">
            <v>4369</v>
          </cell>
          <cell r="H1249">
            <v>4369</v>
          </cell>
          <cell r="I1249">
            <v>4369</v>
          </cell>
          <cell r="J1249">
            <v>4369</v>
          </cell>
          <cell r="K1249">
            <v>4369</v>
          </cell>
          <cell r="L1249">
            <v>4369</v>
          </cell>
          <cell r="M1249">
            <v>4369</v>
          </cell>
          <cell r="N1249">
            <v>4373</v>
          </cell>
        </row>
        <row r="1250">
          <cell r="A1250" t="str">
            <v>4073052</v>
          </cell>
          <cell r="B1250" t="str">
            <v>REG DR Defd Environmental Tax Credit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 t="str">
            <v>4073060</v>
          </cell>
          <cell r="B1251" t="str">
            <v>REG DR Defd Purchased Gas Adjustment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 t="str">
            <v>4073061</v>
          </cell>
          <cell r="B1252" t="str">
            <v>REG DR Defd PGA - Amortization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 t="str">
            <v>4073071</v>
          </cell>
          <cell r="B1253" t="str">
            <v>REG DR CI/BS Rider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 t="str">
            <v>4073072</v>
          </cell>
          <cell r="B1254" t="str">
            <v>REG DR Defd CIBSR - Amortization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 t="str">
            <v>4073090</v>
          </cell>
          <cell r="B1255" t="str">
            <v>REG DR Defd SPPCRC</v>
          </cell>
          <cell r="C1255">
            <v>-849530</v>
          </cell>
          <cell r="D1255">
            <v>-558850</v>
          </cell>
          <cell r="E1255">
            <v>-19175</v>
          </cell>
          <cell r="F1255">
            <v>-429089</v>
          </cell>
          <cell r="G1255">
            <v>-1492804</v>
          </cell>
          <cell r="H1255">
            <v>0</v>
          </cell>
          <cell r="I1255">
            <v>-2277429</v>
          </cell>
          <cell r="J1255">
            <v>-2290527</v>
          </cell>
          <cell r="K1255">
            <v>-887130</v>
          </cell>
          <cell r="L1255">
            <v>-1191508</v>
          </cell>
          <cell r="M1255">
            <v>-26973</v>
          </cell>
          <cell r="N1255">
            <v>0</v>
          </cell>
        </row>
        <row r="1256">
          <cell r="A1256" t="str">
            <v>4073091</v>
          </cell>
          <cell r="B1256" t="str">
            <v>REG DR Defd SPPCRC – Amortization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 t="str">
            <v>4073140</v>
          </cell>
          <cell r="B1257" t="str">
            <v>REG DR Defd Conservation - Gas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 t="str">
            <v>4073141</v>
          </cell>
          <cell r="B1258" t="str">
            <v>REG DR Defd Conservation - Gas - Amortization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 t="str">
            <v>4073200</v>
          </cell>
          <cell r="B1259" t="str">
            <v>REG DR Deferred PBOP FAS106</v>
          </cell>
          <cell r="C1259">
            <v>3306.21</v>
          </cell>
          <cell r="D1259">
            <v>3306.21</v>
          </cell>
          <cell r="E1259">
            <v>3306.21</v>
          </cell>
          <cell r="F1259">
            <v>3306.21</v>
          </cell>
          <cell r="G1259">
            <v>3306.21</v>
          </cell>
          <cell r="H1259">
            <v>2621.61</v>
          </cell>
          <cell r="I1259">
            <v>3192.11</v>
          </cell>
          <cell r="J1259">
            <v>-48378.35</v>
          </cell>
          <cell r="K1259">
            <v>836.67</v>
          </cell>
          <cell r="L1259">
            <v>836.67</v>
          </cell>
          <cell r="M1259">
            <v>836.67</v>
          </cell>
          <cell r="N1259">
            <v>836.67</v>
          </cell>
        </row>
        <row r="1260">
          <cell r="A1260" t="str">
            <v>4073210</v>
          </cell>
          <cell r="B1260" t="str">
            <v>REG DR FERC Wholesale (AFUDC)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 t="str">
            <v>4073212</v>
          </cell>
          <cell r="B1261" t="str">
            <v>REG DR Tax Reform</v>
          </cell>
          <cell r="C1261">
            <v>0</v>
          </cell>
          <cell r="D1261">
            <v>0</v>
          </cell>
          <cell r="E1261">
            <v>528524</v>
          </cell>
          <cell r="F1261">
            <v>0</v>
          </cell>
          <cell r="G1261">
            <v>0</v>
          </cell>
          <cell r="H1261">
            <v>298978</v>
          </cell>
          <cell r="I1261">
            <v>0</v>
          </cell>
          <cell r="J1261">
            <v>0</v>
          </cell>
          <cell r="K1261">
            <v>298978</v>
          </cell>
          <cell r="L1261">
            <v>0</v>
          </cell>
          <cell r="M1261">
            <v>0</v>
          </cell>
          <cell r="N1261">
            <v>6931374.6399999997</v>
          </cell>
        </row>
        <row r="1262">
          <cell r="A1262" t="str">
            <v>4073213</v>
          </cell>
          <cell r="B1262" t="str">
            <v>REG DR Defd (CETM) Clean Energy Trans Mechanism</v>
          </cell>
          <cell r="C1262">
            <v>142209.84</v>
          </cell>
          <cell r="D1262">
            <v>-309260</v>
          </cell>
          <cell r="E1262">
            <v>-202940</v>
          </cell>
          <cell r="F1262">
            <v>-128842</v>
          </cell>
          <cell r="G1262">
            <v>-278921</v>
          </cell>
          <cell r="H1262">
            <v>-314099</v>
          </cell>
          <cell r="I1262">
            <v>-457447</v>
          </cell>
          <cell r="J1262">
            <v>-240449</v>
          </cell>
          <cell r="K1262">
            <v>-323319</v>
          </cell>
          <cell r="L1262">
            <v>415147</v>
          </cell>
          <cell r="M1262">
            <v>-53023</v>
          </cell>
          <cell r="N1262">
            <v>-251758</v>
          </cell>
        </row>
        <row r="1263">
          <cell r="A1263" t="str">
            <v>4074020</v>
          </cell>
          <cell r="B1263" t="str">
            <v>REG CR Defd Fuel and Purchased Power</v>
          </cell>
          <cell r="C1263">
            <v>-14925909</v>
          </cell>
          <cell r="D1263">
            <v>-25194718</v>
          </cell>
          <cell r="E1263">
            <v>-23220516</v>
          </cell>
          <cell r="F1263">
            <v>-20581750</v>
          </cell>
          <cell r="G1263">
            <v>-53270222</v>
          </cell>
          <cell r="H1263">
            <v>-62090400</v>
          </cell>
          <cell r="I1263">
            <v>-59498704</v>
          </cell>
          <cell r="J1263">
            <v>-108792769</v>
          </cell>
          <cell r="K1263">
            <v>-60083622</v>
          </cell>
          <cell r="L1263">
            <v>-42033484</v>
          </cell>
          <cell r="M1263">
            <v>-30485146</v>
          </cell>
          <cell r="N1263">
            <v>-35941622</v>
          </cell>
        </row>
        <row r="1264">
          <cell r="A1264" t="str">
            <v>4074021</v>
          </cell>
          <cell r="B1264" t="str">
            <v>REG CR Defd Fuel and Purchased Power  - Amortiz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 t="str">
            <v>4074030</v>
          </cell>
          <cell r="B1265" t="str">
            <v>REG CR Defd Capacity</v>
          </cell>
          <cell r="C1265">
            <v>-267992</v>
          </cell>
          <cell r="D1265">
            <v>-349295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-434924</v>
          </cell>
          <cell r="L1265">
            <v>-524775</v>
          </cell>
          <cell r="M1265">
            <v>-242187</v>
          </cell>
          <cell r="N1265">
            <v>0</v>
          </cell>
        </row>
        <row r="1266">
          <cell r="A1266" t="str">
            <v>4074031</v>
          </cell>
          <cell r="B1266" t="str">
            <v>REG CR Defd Capacity - Amortization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A1267" t="str">
            <v>4074040</v>
          </cell>
          <cell r="B1267" t="str">
            <v>REG CR Defd Conservation - Elec</v>
          </cell>
          <cell r="C1267">
            <v>0</v>
          </cell>
          <cell r="D1267">
            <v>-199142</v>
          </cell>
          <cell r="E1267">
            <v>-598117</v>
          </cell>
          <cell r="F1267">
            <v>-453890</v>
          </cell>
          <cell r="G1267">
            <v>-25833</v>
          </cell>
          <cell r="H1267">
            <v>-182265</v>
          </cell>
          <cell r="I1267">
            <v>0</v>
          </cell>
          <cell r="J1267">
            <v>-182562</v>
          </cell>
          <cell r="K1267">
            <v>0</v>
          </cell>
          <cell r="L1267">
            <v>0</v>
          </cell>
          <cell r="M1267">
            <v>-1622224</v>
          </cell>
          <cell r="N1267">
            <v>-1134626</v>
          </cell>
        </row>
        <row r="1268">
          <cell r="A1268" t="str">
            <v>4074041</v>
          </cell>
          <cell r="B1268" t="str">
            <v>REG CR Defd Conservation - Elec - Amortiz</v>
          </cell>
          <cell r="C1268">
            <v>388886</v>
          </cell>
          <cell r="D1268">
            <v>388886</v>
          </cell>
          <cell r="E1268">
            <v>388886</v>
          </cell>
          <cell r="F1268">
            <v>388886</v>
          </cell>
          <cell r="G1268">
            <v>388886</v>
          </cell>
          <cell r="H1268">
            <v>388886</v>
          </cell>
          <cell r="I1268">
            <v>388886</v>
          </cell>
          <cell r="J1268">
            <v>388886</v>
          </cell>
          <cell r="K1268">
            <v>388886</v>
          </cell>
          <cell r="L1268">
            <v>388886</v>
          </cell>
          <cell r="M1268">
            <v>388886</v>
          </cell>
          <cell r="N1268">
            <v>388885</v>
          </cell>
        </row>
        <row r="1269">
          <cell r="A1269" t="str">
            <v>4074050</v>
          </cell>
          <cell r="B1269" t="str">
            <v>REG CR Defd Environmental</v>
          </cell>
          <cell r="C1269">
            <v>16092</v>
          </cell>
          <cell r="D1269">
            <v>-146774</v>
          </cell>
          <cell r="E1269">
            <v>-74361</v>
          </cell>
          <cell r="F1269">
            <v>8053</v>
          </cell>
          <cell r="G1269">
            <v>-2058</v>
          </cell>
          <cell r="H1269">
            <v>0</v>
          </cell>
          <cell r="I1269">
            <v>68366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 t="str">
            <v>4074051</v>
          </cell>
          <cell r="B1270" t="str">
            <v>REG CR Defd Environmental - Amortization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 t="str">
            <v>4074060</v>
          </cell>
          <cell r="B1271" t="str">
            <v>REG CR Defd Purchased Gas Adjustment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 t="str">
            <v>4074061</v>
          </cell>
          <cell r="B1272" t="str">
            <v>REG CR Defd PGA - Amortization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 t="str">
            <v>4074071</v>
          </cell>
          <cell r="B1273" t="str">
            <v>REG CR Defd CI/BSR Rider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 t="str">
            <v>4074072</v>
          </cell>
          <cell r="B1274" t="str">
            <v>REG CR Defd CIBSR - Amortization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4074075</v>
          </cell>
          <cell r="B1275" t="str">
            <v>REG CR Defd IMP Regulatory Credits</v>
          </cell>
          <cell r="N1275">
            <v>0</v>
          </cell>
        </row>
        <row r="1276">
          <cell r="A1276">
            <v>4074076</v>
          </cell>
          <cell r="B1276" t="str">
            <v>REG CR Defd COVID-19</v>
          </cell>
          <cell r="N1276">
            <v>0</v>
          </cell>
        </row>
        <row r="1277">
          <cell r="A1277" t="str">
            <v>4074090</v>
          </cell>
          <cell r="B1277" t="str">
            <v>REG CR Defd SPPCRC</v>
          </cell>
          <cell r="C1277">
            <v>0</v>
          </cell>
          <cell r="D1277">
            <v>-13062</v>
          </cell>
          <cell r="E1277">
            <v>0</v>
          </cell>
          <cell r="F1277">
            <v>0</v>
          </cell>
          <cell r="G1277">
            <v>0</v>
          </cell>
          <cell r="H1277">
            <v>-1296787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-286504</v>
          </cell>
          <cell r="N1277">
            <v>-1939379</v>
          </cell>
        </row>
        <row r="1278">
          <cell r="A1278" t="str">
            <v>4074091</v>
          </cell>
          <cell r="B1278" t="str">
            <v>REG CR Defd SPPCRC - Amortization</v>
          </cell>
          <cell r="C1278">
            <v>130450</v>
          </cell>
          <cell r="D1278">
            <v>108496</v>
          </cell>
          <cell r="E1278">
            <v>119473</v>
          </cell>
          <cell r="F1278">
            <v>119473</v>
          </cell>
          <cell r="G1278">
            <v>119473</v>
          </cell>
          <cell r="H1278">
            <v>119473</v>
          </cell>
          <cell r="I1278">
            <v>119473</v>
          </cell>
          <cell r="J1278">
            <v>119473</v>
          </cell>
          <cell r="K1278">
            <v>119473</v>
          </cell>
          <cell r="L1278">
            <v>119473</v>
          </cell>
          <cell r="M1278">
            <v>119473</v>
          </cell>
          <cell r="N1278">
            <v>119472</v>
          </cell>
        </row>
        <row r="1279">
          <cell r="A1279" t="str">
            <v>4074140</v>
          </cell>
          <cell r="B1279" t="str">
            <v>REG CR Defd Conservation - Gas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 t="str">
            <v>4074141</v>
          </cell>
          <cell r="B1280" t="str">
            <v>REG CR Defd Conservation - Gas - Amortiz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 t="str">
            <v>4074200</v>
          </cell>
          <cell r="B1281" t="str">
            <v>REG CR Deferred PBOP FAS106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 t="str">
            <v>4074211</v>
          </cell>
          <cell r="B1282" t="str">
            <v>REG CR FERC Wholesale (AFUDC) - Amortization</v>
          </cell>
          <cell r="C1282">
            <v>-198</v>
          </cell>
          <cell r="D1282">
            <v>-198</v>
          </cell>
          <cell r="E1282">
            <v>-198</v>
          </cell>
          <cell r="F1282">
            <v>-198</v>
          </cell>
          <cell r="G1282">
            <v>-198</v>
          </cell>
          <cell r="H1282">
            <v>-198</v>
          </cell>
          <cell r="I1282">
            <v>-198</v>
          </cell>
          <cell r="J1282">
            <v>-198</v>
          </cell>
          <cell r="K1282">
            <v>-198</v>
          </cell>
          <cell r="L1282">
            <v>-198</v>
          </cell>
          <cell r="M1282">
            <v>-198</v>
          </cell>
          <cell r="N1282">
            <v>-198</v>
          </cell>
        </row>
        <row r="1283">
          <cell r="A1283" t="str">
            <v>4074212</v>
          </cell>
          <cell r="B1283" t="str">
            <v>REG CR Tax Reform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 t="str">
            <v>4118010</v>
          </cell>
          <cell r="B1284" t="str">
            <v>SO2 Allowance Sales - Retail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58.7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 t="str">
            <v>4118011</v>
          </cell>
          <cell r="B1285" t="str">
            <v>SO2 Allowance Sales - Wholesale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 t="str">
            <v>4118020</v>
          </cell>
          <cell r="B1286" t="str">
            <v>NOX Allowance Sales - Retail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 t="str">
            <v>4118021</v>
          </cell>
          <cell r="B1287" t="str">
            <v>NOX Allowance Sales - Wholesale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 t="str">
            <v>4118030</v>
          </cell>
          <cell r="B1288" t="str">
            <v>REC Sales - Retail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4118031</v>
          </cell>
          <cell r="B1289" t="str">
            <v>REC Sales - Wholesale</v>
          </cell>
          <cell r="N1289">
            <v>0</v>
          </cell>
        </row>
        <row r="1290">
          <cell r="A1290" t="str">
            <v>4118040</v>
          </cell>
          <cell r="B1290" t="str">
            <v>Environmental ROI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 t="str">
            <v>4118050</v>
          </cell>
          <cell r="B1291" t="str">
            <v>GPIF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 t="str">
            <v>4118060</v>
          </cell>
          <cell r="B1292" t="str">
            <v>Line Loss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 t="str">
            <v>4119030</v>
          </cell>
          <cell r="B1293" t="str">
            <v>Recoverable Conservation Benefi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 t="str">
            <v>4119040</v>
          </cell>
          <cell r="B1294" t="str">
            <v>Recoverable ECRC (Environmental O&amp;M expense)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 t="str">
            <v>4120000</v>
          </cell>
          <cell r="B1295" t="str">
            <v>Revenues from Gas Plant leased to Others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 t="str">
            <v>4120001</v>
          </cell>
          <cell r="B1296" t="str">
            <v>Revenues from Gas Plant leased to Others-GAAP adj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 t="str">
            <v>4120002</v>
          </cell>
          <cell r="B1297" t="str">
            <v>Rev from Gas Plant leased-Interest Earned GAAP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 t="str">
            <v>4400010</v>
          </cell>
          <cell r="B1298" t="str">
            <v>Residential Base Revenue</v>
          </cell>
          <cell r="C1298">
            <v>58768116.990000002</v>
          </cell>
          <cell r="D1298">
            <v>58588787.200000003</v>
          </cell>
          <cell r="E1298">
            <v>54791060.359999999</v>
          </cell>
          <cell r="F1298">
            <v>57231226.979999997</v>
          </cell>
          <cell r="G1298">
            <v>66013256.25</v>
          </cell>
          <cell r="H1298">
            <v>76669431.489999995</v>
          </cell>
          <cell r="I1298">
            <v>83203456.549999997</v>
          </cell>
          <cell r="J1298">
            <v>82248930.420000002</v>
          </cell>
          <cell r="K1298">
            <v>84393816.060000002</v>
          </cell>
          <cell r="L1298">
            <v>67129707.109999999</v>
          </cell>
          <cell r="M1298">
            <v>60214054.259999998</v>
          </cell>
          <cell r="N1298">
            <v>58527267.600000001</v>
          </cell>
        </row>
        <row r="1299">
          <cell r="A1299" t="str">
            <v>4400020</v>
          </cell>
          <cell r="B1299" t="str">
            <v>Residential Sales Fuel Adjustment Revenue</v>
          </cell>
          <cell r="C1299">
            <v>20832611.59</v>
          </cell>
          <cell r="D1299">
            <v>21405840.149999999</v>
          </cell>
          <cell r="E1299">
            <v>19460683.98</v>
          </cell>
          <cell r="F1299">
            <v>27893955.879999999</v>
          </cell>
          <cell r="G1299">
            <v>33756777.799999997</v>
          </cell>
          <cell r="H1299">
            <v>41089327.869999997</v>
          </cell>
          <cell r="I1299">
            <v>45615512.280000001</v>
          </cell>
          <cell r="J1299">
            <v>45203268.5</v>
          </cell>
          <cell r="K1299">
            <v>45494819.590000004</v>
          </cell>
          <cell r="L1299">
            <v>34174308.600000001</v>
          </cell>
          <cell r="M1299">
            <v>29555685.629999999</v>
          </cell>
          <cell r="N1299">
            <v>27617989.34</v>
          </cell>
        </row>
        <row r="1300">
          <cell r="A1300" t="str">
            <v>4400030</v>
          </cell>
          <cell r="B1300" t="str">
            <v>Residential Capacity Revenue</v>
          </cell>
          <cell r="C1300">
            <v>217611.58</v>
          </cell>
          <cell r="D1300">
            <v>222651.93</v>
          </cell>
          <cell r="E1300">
            <v>205269.19</v>
          </cell>
          <cell r="F1300">
            <v>368589.08</v>
          </cell>
          <cell r="G1300">
            <v>438423.76</v>
          </cell>
          <cell r="H1300">
            <v>523868.39</v>
          </cell>
          <cell r="I1300">
            <v>575898.56999999995</v>
          </cell>
          <cell r="J1300">
            <v>571508.73</v>
          </cell>
          <cell r="K1300">
            <v>574775.9</v>
          </cell>
          <cell r="L1300">
            <v>443796.18</v>
          </cell>
          <cell r="M1300">
            <v>389091.4</v>
          </cell>
          <cell r="N1300">
            <v>365243.47</v>
          </cell>
        </row>
        <row r="1301">
          <cell r="A1301" t="str">
            <v>4400040</v>
          </cell>
          <cell r="B1301" t="str">
            <v>Residential Conservation Revenue</v>
          </cell>
          <cell r="C1301">
            <v>1599856.68</v>
          </cell>
          <cell r="D1301">
            <v>1648608.65</v>
          </cell>
          <cell r="E1301">
            <v>1513975.51</v>
          </cell>
          <cell r="F1301">
            <v>1584285.91</v>
          </cell>
          <cell r="G1301">
            <v>1900940.4</v>
          </cell>
          <cell r="H1301">
            <v>2302633.15</v>
          </cell>
          <cell r="I1301">
            <v>2535002</v>
          </cell>
          <cell r="J1301">
            <v>2515554.9300000002</v>
          </cell>
          <cell r="K1301">
            <v>2524067.17</v>
          </cell>
          <cell r="L1301">
            <v>1948384.79</v>
          </cell>
          <cell r="M1301">
            <v>1695923.5</v>
          </cell>
          <cell r="N1301">
            <v>1574947.26</v>
          </cell>
        </row>
        <row r="1302">
          <cell r="A1302" t="str">
            <v>4400050</v>
          </cell>
          <cell r="B1302" t="str">
            <v>Residential Environmental Revenue</v>
          </cell>
          <cell r="C1302">
            <v>968190.07</v>
          </cell>
          <cell r="D1302">
            <v>991594.26</v>
          </cell>
          <cell r="E1302">
            <v>914270.06</v>
          </cell>
          <cell r="F1302">
            <v>960595.95</v>
          </cell>
          <cell r="G1302">
            <v>1142270.3600000001</v>
          </cell>
          <cell r="H1302">
            <v>1364675.29</v>
          </cell>
          <cell r="I1302">
            <v>1500214.19</v>
          </cell>
          <cell r="J1302">
            <v>1488807.39</v>
          </cell>
          <cell r="K1302">
            <v>1497352.11</v>
          </cell>
          <cell r="L1302">
            <v>1156319.43</v>
          </cell>
          <cell r="M1302">
            <v>1013817.38</v>
          </cell>
          <cell r="N1302">
            <v>951684.25</v>
          </cell>
        </row>
        <row r="1303">
          <cell r="A1303" t="str">
            <v>4400060</v>
          </cell>
          <cell r="B1303" t="str">
            <v>Residential Franchise Revenue</v>
          </cell>
          <cell r="C1303">
            <v>1813539.72</v>
          </cell>
          <cell r="D1303">
            <v>1850888.04</v>
          </cell>
          <cell r="E1303">
            <v>1706785.33</v>
          </cell>
          <cell r="F1303">
            <v>1925211.19</v>
          </cell>
          <cell r="G1303">
            <v>2240041.5</v>
          </cell>
          <cell r="H1303">
            <v>2642351.9500000002</v>
          </cell>
          <cell r="I1303">
            <v>2901849.35</v>
          </cell>
          <cell r="J1303">
            <v>2857964.23</v>
          </cell>
          <cell r="K1303">
            <v>2910855.5</v>
          </cell>
          <cell r="L1303">
            <v>2270859.88</v>
          </cell>
          <cell r="M1303">
            <v>2017201.09</v>
          </cell>
          <cell r="N1303">
            <v>1938600.31</v>
          </cell>
        </row>
        <row r="1304">
          <cell r="A1304" t="str">
            <v>4400070</v>
          </cell>
          <cell r="B1304" t="str">
            <v>Residential Gross Receipts Tax Revenue</v>
          </cell>
          <cell r="C1304">
            <v>2242075.4500000002</v>
          </cell>
          <cell r="D1304">
            <v>2257554.5699999998</v>
          </cell>
          <cell r="E1304">
            <v>2093231.1</v>
          </cell>
          <cell r="F1304">
            <v>2385790.13</v>
          </cell>
          <cell r="G1304">
            <v>2801815.23</v>
          </cell>
          <cell r="H1304">
            <v>3312943.51</v>
          </cell>
          <cell r="I1304">
            <v>3626709.12</v>
          </cell>
          <cell r="J1304">
            <v>3589147.44</v>
          </cell>
          <cell r="K1304">
            <v>3653350.23</v>
          </cell>
          <cell r="L1304">
            <v>2844767.36</v>
          </cell>
          <cell r="M1304">
            <v>2517144.5099999998</v>
          </cell>
          <cell r="N1304">
            <v>2410032.46</v>
          </cell>
        </row>
        <row r="1305">
          <cell r="A1305">
            <v>4400090</v>
          </cell>
          <cell r="B1305" t="str">
            <v>Residential Storm Revenue</v>
          </cell>
          <cell r="C1305">
            <v>2312844.65</v>
          </cell>
          <cell r="D1305">
            <v>2369759.71</v>
          </cell>
          <cell r="E1305">
            <v>2184809.84</v>
          </cell>
          <cell r="F1305">
            <v>2295441.4500000002</v>
          </cell>
          <cell r="G1305">
            <v>2728654.84</v>
          </cell>
          <cell r="H1305">
            <v>3258570.96</v>
          </cell>
          <cell r="I1305">
            <v>3581494.92</v>
          </cell>
          <cell r="J1305">
            <v>3554251.81</v>
          </cell>
          <cell r="K1305">
            <v>3574247.58</v>
          </cell>
          <cell r="L1305">
            <v>2761467.61</v>
          </cell>
          <cell r="M1305">
            <v>2421716.25</v>
          </cell>
          <cell r="N1305">
            <v>2273679.63</v>
          </cell>
        </row>
        <row r="1306">
          <cell r="A1306">
            <v>4400091</v>
          </cell>
          <cell r="B1306" t="str">
            <v>Residential CETM Revenue</v>
          </cell>
          <cell r="C1306">
            <v>3087499.23</v>
          </cell>
          <cell r="D1306">
            <v>3164906.87</v>
          </cell>
          <cell r="E1306">
            <v>2916706.66</v>
          </cell>
          <cell r="F1306">
            <v>3065689.85</v>
          </cell>
          <cell r="G1306">
            <v>3647240.33</v>
          </cell>
          <cell r="H1306">
            <v>4358019.71</v>
          </cell>
          <cell r="I1306">
            <v>4791264.9000000004</v>
          </cell>
          <cell r="J1306">
            <v>4754987.05</v>
          </cell>
          <cell r="K1306">
            <v>4781679.32</v>
          </cell>
          <cell r="L1306">
            <v>3692529.1</v>
          </cell>
          <cell r="M1306">
            <v>3237212.58</v>
          </cell>
          <cell r="N1306">
            <v>3038912.86</v>
          </cell>
        </row>
        <row r="1307">
          <cell r="A1307" t="str">
            <v>4420010</v>
          </cell>
          <cell r="B1307" t="str">
            <v>Commercial Small Base Revenue</v>
          </cell>
          <cell r="C1307">
            <v>8245284.9000000004</v>
          </cell>
          <cell r="D1307">
            <v>8198624.3899999997</v>
          </cell>
          <cell r="E1307">
            <v>8062460.0300000003</v>
          </cell>
          <cell r="F1307">
            <v>8482168.6300000008</v>
          </cell>
          <cell r="G1307">
            <v>9074973.2699999996</v>
          </cell>
          <cell r="H1307">
            <v>9770797.4399999995</v>
          </cell>
          <cell r="I1307">
            <v>10202826.01</v>
          </cell>
          <cell r="J1307">
            <v>10145067.24</v>
          </cell>
          <cell r="K1307">
            <v>10406595.07</v>
          </cell>
          <cell r="L1307">
            <v>9070686.7300000004</v>
          </cell>
          <cell r="M1307">
            <v>8669784.3200000003</v>
          </cell>
          <cell r="N1307">
            <v>8509447.1600000001</v>
          </cell>
        </row>
        <row r="1308">
          <cell r="A1308" t="str">
            <v>4420020</v>
          </cell>
          <cell r="B1308" t="str">
            <v>Commercial Small Sales Fuel Adjustment Revenue</v>
          </cell>
          <cell r="C1308">
            <v>1988508.47</v>
          </cell>
          <cell r="D1308">
            <v>1945479.39</v>
          </cell>
          <cell r="E1308">
            <v>1997688.16</v>
          </cell>
          <cell r="F1308">
            <v>2838426.85</v>
          </cell>
          <cell r="G1308">
            <v>3177808.85</v>
          </cell>
          <cell r="H1308">
            <v>3592150.66</v>
          </cell>
          <cell r="I1308">
            <v>3859804.83</v>
          </cell>
          <cell r="J1308">
            <v>3832176.94</v>
          </cell>
          <cell r="K1308">
            <v>3895825.21</v>
          </cell>
          <cell r="L1308">
            <v>3122451.98</v>
          </cell>
          <cell r="M1308">
            <v>2891521.52</v>
          </cell>
          <cell r="N1308">
            <v>2724194.62</v>
          </cell>
        </row>
        <row r="1309">
          <cell r="A1309" t="str">
            <v>4420030</v>
          </cell>
          <cell r="B1309" t="str">
            <v>Commercial Small Capacity Revenue</v>
          </cell>
          <cell r="C1309">
            <v>16543.7</v>
          </cell>
          <cell r="D1309">
            <v>16103.66</v>
          </cell>
          <cell r="E1309">
            <v>16731.080000000002</v>
          </cell>
          <cell r="F1309">
            <v>31193.1</v>
          </cell>
          <cell r="G1309">
            <v>35224.14</v>
          </cell>
          <cell r="H1309">
            <v>40093.919999999998</v>
          </cell>
          <cell r="I1309">
            <v>43206.3</v>
          </cell>
          <cell r="J1309">
            <v>42902.54</v>
          </cell>
          <cell r="K1309">
            <v>43642.42</v>
          </cell>
          <cell r="L1309">
            <v>34648.31</v>
          </cell>
          <cell r="M1309">
            <v>31952.23</v>
          </cell>
          <cell r="N1309">
            <v>29992.42</v>
          </cell>
        </row>
        <row r="1310">
          <cell r="A1310" t="str">
            <v>4420040</v>
          </cell>
          <cell r="B1310" t="str">
            <v>Commercial Small Conservation Revenue</v>
          </cell>
          <cell r="C1310">
            <v>136719.14000000001</v>
          </cell>
          <cell r="D1310">
            <v>133638.07999999999</v>
          </cell>
          <cell r="E1310">
            <v>137548.69</v>
          </cell>
          <cell r="F1310">
            <v>145175.82999999999</v>
          </cell>
          <cell r="G1310">
            <v>163312.47</v>
          </cell>
          <cell r="H1310">
            <v>185213.7</v>
          </cell>
          <cell r="I1310">
            <v>199442.59</v>
          </cell>
          <cell r="J1310">
            <v>198070.92</v>
          </cell>
          <cell r="K1310">
            <v>201402.83</v>
          </cell>
          <cell r="L1310">
            <v>160558.45000000001</v>
          </cell>
          <cell r="M1310">
            <v>148318.97</v>
          </cell>
          <cell r="N1310">
            <v>139481.54</v>
          </cell>
        </row>
        <row r="1311">
          <cell r="A1311" t="str">
            <v>4420050</v>
          </cell>
          <cell r="B1311" t="str">
            <v>Commercial Small Environmental Revenue</v>
          </cell>
          <cell r="C1311">
            <v>86957.5</v>
          </cell>
          <cell r="D1311">
            <v>84987.42</v>
          </cell>
          <cell r="E1311">
            <v>87386.559999999998</v>
          </cell>
          <cell r="F1311">
            <v>92072.34</v>
          </cell>
          <cell r="G1311">
            <v>103130.15</v>
          </cell>
          <cell r="H1311">
            <v>116781.72</v>
          </cell>
          <cell r="I1311">
            <v>125504.17</v>
          </cell>
          <cell r="J1311">
            <v>124553.35</v>
          </cell>
          <cell r="K1311">
            <v>126633.11</v>
          </cell>
          <cell r="L1311">
            <v>101402.97</v>
          </cell>
          <cell r="M1311">
            <v>93611.74</v>
          </cell>
          <cell r="N1311">
            <v>88336.78</v>
          </cell>
        </row>
        <row r="1312">
          <cell r="A1312" t="str">
            <v>4420060</v>
          </cell>
          <cell r="B1312" t="str">
            <v>Commercial Small Franchise Revenue</v>
          </cell>
          <cell r="C1312">
            <v>267162.69</v>
          </cell>
          <cell r="D1312">
            <v>261023.98</v>
          </cell>
          <cell r="E1312">
            <v>259560.27</v>
          </cell>
          <cell r="F1312">
            <v>303184.81</v>
          </cell>
          <cell r="G1312">
            <v>328460.63</v>
          </cell>
          <cell r="H1312">
            <v>364994.11</v>
          </cell>
          <cell r="I1312">
            <v>386210.98</v>
          </cell>
          <cell r="J1312">
            <v>386176.81</v>
          </cell>
          <cell r="K1312">
            <v>394538.03</v>
          </cell>
          <cell r="L1312">
            <v>329701.27</v>
          </cell>
          <cell r="M1312">
            <v>308457.61</v>
          </cell>
          <cell r="N1312">
            <v>297003.94</v>
          </cell>
        </row>
        <row r="1313">
          <cell r="A1313" t="str">
            <v>4420070</v>
          </cell>
          <cell r="B1313" t="str">
            <v>Commercial Small Gross Receipts Tax Revenue</v>
          </cell>
          <cell r="C1313">
            <v>214680.95999999999</v>
          </cell>
          <cell r="D1313">
            <v>207912.36</v>
          </cell>
          <cell r="E1313">
            <v>212502.72</v>
          </cell>
          <cell r="F1313">
            <v>241948.28</v>
          </cell>
          <cell r="G1313">
            <v>267773.09999999998</v>
          </cell>
          <cell r="H1313">
            <v>298704.73</v>
          </cell>
          <cell r="I1313">
            <v>318739.24</v>
          </cell>
          <cell r="J1313">
            <v>315679.65999999997</v>
          </cell>
          <cell r="K1313">
            <v>324467.34000000003</v>
          </cell>
          <cell r="L1313">
            <v>265149.33</v>
          </cell>
          <cell r="M1313">
            <v>247234.27</v>
          </cell>
          <cell r="N1313">
            <v>237547.62</v>
          </cell>
        </row>
        <row r="1314">
          <cell r="A1314" t="str">
            <v>4420080</v>
          </cell>
          <cell r="B1314" t="str">
            <v>Commercial Small Optional Billing Provision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4420090</v>
          </cell>
          <cell r="B1315" t="str">
            <v>Commercial Small Storm Revenue</v>
          </cell>
          <cell r="C1315">
            <v>239102.66</v>
          </cell>
          <cell r="D1315">
            <v>234836.76</v>
          </cell>
          <cell r="E1315">
            <v>238964.43</v>
          </cell>
          <cell r="F1315">
            <v>249905.86</v>
          </cell>
          <cell r="G1315">
            <v>274230.07</v>
          </cell>
          <cell r="H1315">
            <v>305792.34000000003</v>
          </cell>
          <cell r="I1315">
            <v>325815.83</v>
          </cell>
          <cell r="J1315">
            <v>323093.96000000002</v>
          </cell>
          <cell r="K1315">
            <v>327954.21999999997</v>
          </cell>
          <cell r="L1315">
            <v>268808.32000000001</v>
          </cell>
          <cell r="M1315">
            <v>251346.5</v>
          </cell>
          <cell r="N1315">
            <v>238731.91</v>
          </cell>
        </row>
        <row r="1316">
          <cell r="A1316">
            <v>4420091</v>
          </cell>
          <cell r="B1316" t="str">
            <v>Commercial Small CETM Revenue</v>
          </cell>
          <cell r="C1316">
            <v>244020.67</v>
          </cell>
          <cell r="D1316">
            <v>238756.95</v>
          </cell>
          <cell r="E1316">
            <v>245662.85</v>
          </cell>
          <cell r="F1316">
            <v>259829.04</v>
          </cell>
          <cell r="G1316">
            <v>293741.90000000002</v>
          </cell>
          <cell r="H1316">
            <v>333999.78000000003</v>
          </cell>
          <cell r="I1316">
            <v>360451.81</v>
          </cell>
          <cell r="J1316">
            <v>358180.97</v>
          </cell>
          <cell r="K1316">
            <v>364438.11</v>
          </cell>
          <cell r="L1316">
            <v>288964.19</v>
          </cell>
          <cell r="M1316">
            <v>266900.92</v>
          </cell>
          <cell r="N1316">
            <v>250113.62</v>
          </cell>
        </row>
        <row r="1317">
          <cell r="A1317" t="str">
            <v>4420110</v>
          </cell>
          <cell r="B1317" t="str">
            <v>Commercial Large Base Revenue</v>
          </cell>
          <cell r="C1317">
            <v>17270814.890000001</v>
          </cell>
          <cell r="D1317">
            <v>16930713.68</v>
          </cell>
          <cell r="E1317">
            <v>17552976.920000002</v>
          </cell>
          <cell r="F1317">
            <v>18013766.16</v>
          </cell>
          <cell r="G1317">
            <v>18679895.800000001</v>
          </cell>
          <cell r="H1317">
            <v>19744967.210000001</v>
          </cell>
          <cell r="I1317">
            <v>20466553.890000001</v>
          </cell>
          <cell r="J1317">
            <v>20845273.420000002</v>
          </cell>
          <cell r="K1317">
            <v>21074278.640000001</v>
          </cell>
          <cell r="L1317">
            <v>19487201.629999999</v>
          </cell>
          <cell r="M1317">
            <v>18055782.93</v>
          </cell>
          <cell r="N1317">
            <v>18571083.140000001</v>
          </cell>
        </row>
        <row r="1318">
          <cell r="A1318" t="str">
            <v>4420120</v>
          </cell>
          <cell r="B1318" t="str">
            <v>Commercial Large Sales Fuel Adjustment</v>
          </cell>
          <cell r="C1318">
            <v>12980869.83</v>
          </cell>
          <cell r="D1318">
            <v>11113922.640000001</v>
          </cell>
          <cell r="E1318">
            <v>11952029.359999999</v>
          </cell>
          <cell r="F1318">
            <v>17105224.5</v>
          </cell>
          <cell r="G1318">
            <v>18352086.379999999</v>
          </cell>
          <cell r="H1318">
            <v>19674720.600000001</v>
          </cell>
          <cell r="I1318">
            <v>20971339.77</v>
          </cell>
          <cell r="J1318">
            <v>21346572.440000001</v>
          </cell>
          <cell r="K1318">
            <v>21736714.030000001</v>
          </cell>
          <cell r="L1318">
            <v>18495286.710000001</v>
          </cell>
          <cell r="M1318">
            <v>16901408.920000002</v>
          </cell>
          <cell r="N1318">
            <v>17881763.510000002</v>
          </cell>
        </row>
        <row r="1319">
          <cell r="A1319" t="str">
            <v>4420130</v>
          </cell>
          <cell r="B1319" t="str">
            <v>Commercial Large Capacity Revenue</v>
          </cell>
          <cell r="C1319">
            <v>87714.71</v>
          </cell>
          <cell r="D1319">
            <v>85614.25</v>
          </cell>
          <cell r="E1319">
            <v>90880.27</v>
          </cell>
          <cell r="F1319">
            <v>172803.87</v>
          </cell>
          <cell r="G1319">
            <v>178098.63</v>
          </cell>
          <cell r="H1319">
            <v>186640.5</v>
          </cell>
          <cell r="I1319">
            <v>192450.24</v>
          </cell>
          <cell r="J1319">
            <v>196022.62</v>
          </cell>
          <cell r="K1319">
            <v>195642.92</v>
          </cell>
          <cell r="L1319">
            <v>184780.97</v>
          </cell>
          <cell r="M1319">
            <v>172348.49</v>
          </cell>
          <cell r="N1319">
            <v>175518.29</v>
          </cell>
        </row>
        <row r="1320">
          <cell r="A1320" t="str">
            <v>4420140</v>
          </cell>
          <cell r="B1320" t="str">
            <v>Commercial Large Conservation Revenue</v>
          </cell>
          <cell r="C1320">
            <v>785457.97</v>
          </cell>
          <cell r="D1320">
            <v>801220.79</v>
          </cell>
          <cell r="E1320">
            <v>823118.03</v>
          </cell>
          <cell r="F1320">
            <v>834861.15</v>
          </cell>
          <cell r="G1320">
            <v>856471.23</v>
          </cell>
          <cell r="H1320">
            <v>898882.86</v>
          </cell>
          <cell r="I1320">
            <v>926709.3</v>
          </cell>
          <cell r="J1320">
            <v>946328.31</v>
          </cell>
          <cell r="K1320">
            <v>943353.02</v>
          </cell>
          <cell r="L1320">
            <v>889635.05</v>
          </cell>
          <cell r="M1320">
            <v>826604.41</v>
          </cell>
          <cell r="N1320">
            <v>847436.62</v>
          </cell>
        </row>
        <row r="1321">
          <cell r="A1321" t="str">
            <v>4420150</v>
          </cell>
          <cell r="B1321" t="str">
            <v>Commercial Large Environmental Revenue</v>
          </cell>
          <cell r="C1321">
            <v>558484.78</v>
          </cell>
          <cell r="D1321">
            <v>468925.56</v>
          </cell>
          <cell r="E1321">
            <v>508437.74</v>
          </cell>
          <cell r="F1321">
            <v>538435.67000000004</v>
          </cell>
          <cell r="G1321">
            <v>577964.43999999994</v>
          </cell>
          <cell r="H1321">
            <v>620522.15</v>
          </cell>
          <cell r="I1321">
            <v>661147.93999999994</v>
          </cell>
          <cell r="J1321">
            <v>671832</v>
          </cell>
          <cell r="K1321">
            <v>684898.73</v>
          </cell>
          <cell r="L1321">
            <v>583238.99</v>
          </cell>
          <cell r="M1321">
            <v>532288.21</v>
          </cell>
          <cell r="N1321">
            <v>565736.37</v>
          </cell>
        </row>
        <row r="1322">
          <cell r="A1322" t="str">
            <v>4420160</v>
          </cell>
          <cell r="B1322" t="str">
            <v>Commercial Large Franchise Revenue</v>
          </cell>
          <cell r="C1322">
            <v>1157889.6000000001</v>
          </cell>
          <cell r="D1322">
            <v>1040703.6</v>
          </cell>
          <cell r="E1322">
            <v>1098716.3500000001</v>
          </cell>
          <cell r="F1322">
            <v>1326600.27</v>
          </cell>
          <cell r="G1322">
            <v>1382320.51</v>
          </cell>
          <cell r="H1322">
            <v>1478551.16</v>
          </cell>
          <cell r="I1322">
            <v>1519796.39</v>
          </cell>
          <cell r="J1322">
            <v>1581413.65</v>
          </cell>
          <cell r="K1322">
            <v>1589072.87</v>
          </cell>
          <cell r="L1322">
            <v>1441593.65</v>
          </cell>
          <cell r="M1322">
            <v>1276587.72</v>
          </cell>
          <cell r="N1322">
            <v>1407446.96</v>
          </cell>
        </row>
        <row r="1323">
          <cell r="A1323" t="str">
            <v>4420170</v>
          </cell>
          <cell r="B1323" t="str">
            <v>Commercial Large Gross Receipts Tax Revenue</v>
          </cell>
          <cell r="C1323">
            <v>845871.47</v>
          </cell>
          <cell r="D1323">
            <v>788098.85</v>
          </cell>
          <cell r="E1323">
            <v>828223.87</v>
          </cell>
          <cell r="F1323">
            <v>976002.92</v>
          </cell>
          <cell r="G1323">
            <v>1027821.93</v>
          </cell>
          <cell r="H1323">
            <v>1093812.4099999999</v>
          </cell>
          <cell r="I1323">
            <v>1148791.23</v>
          </cell>
          <cell r="J1323">
            <v>1169947.76</v>
          </cell>
          <cell r="K1323">
            <v>1186058.08</v>
          </cell>
          <cell r="L1323">
            <v>1055285.1100000001</v>
          </cell>
          <cell r="M1323">
            <v>971246.12</v>
          </cell>
          <cell r="N1323">
            <v>1012175.25</v>
          </cell>
        </row>
        <row r="1324">
          <cell r="A1324" t="str">
            <v>4420180</v>
          </cell>
          <cell r="B1324" t="str">
            <v>Commercial Large Optional Billing Provision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2100.7600000000002</v>
          </cell>
        </row>
        <row r="1325">
          <cell r="A1325">
            <v>4420190</v>
          </cell>
          <cell r="B1325" t="str">
            <v>Commercial Large Storm Revenue</v>
          </cell>
          <cell r="C1325">
            <v>568731.16</v>
          </cell>
          <cell r="D1325">
            <v>575899.23</v>
          </cell>
          <cell r="E1325">
            <v>595165.51</v>
          </cell>
          <cell r="F1325">
            <v>602915.1</v>
          </cell>
          <cell r="G1325">
            <v>619342.48</v>
          </cell>
          <cell r="H1325">
            <v>649069.54</v>
          </cell>
          <cell r="I1325">
            <v>669550.44999999995</v>
          </cell>
          <cell r="J1325">
            <v>682162.6</v>
          </cell>
          <cell r="K1325">
            <v>680855.13</v>
          </cell>
          <cell r="L1325">
            <v>643084.16</v>
          </cell>
          <cell r="M1325">
            <v>597389.56000000006</v>
          </cell>
          <cell r="N1325">
            <v>612800.77</v>
          </cell>
        </row>
        <row r="1326">
          <cell r="A1326">
            <v>4420191</v>
          </cell>
          <cell r="B1326" t="str">
            <v>Commercial Large CETM Revenue</v>
          </cell>
          <cell r="C1326">
            <v>1054131.6499999999</v>
          </cell>
          <cell r="D1326">
            <v>1082405.26</v>
          </cell>
          <cell r="E1326">
            <v>1105677.8999999999</v>
          </cell>
          <cell r="F1326">
            <v>1122314.42</v>
          </cell>
          <cell r="G1326">
            <v>1148521.03</v>
          </cell>
          <cell r="H1326">
            <v>1205062.3500000001</v>
          </cell>
          <cell r="I1326">
            <v>1243224.44</v>
          </cell>
          <cell r="J1326">
            <v>1264953.77</v>
          </cell>
          <cell r="K1326">
            <v>1263576.58</v>
          </cell>
          <cell r="L1326">
            <v>1194969.72</v>
          </cell>
          <cell r="M1326">
            <v>1109939.72</v>
          </cell>
          <cell r="N1326">
            <v>1138972.1100000001</v>
          </cell>
        </row>
        <row r="1327">
          <cell r="A1327" t="str">
            <v>4420210</v>
          </cell>
          <cell r="B1327" t="str">
            <v>Industrial-Phosphate Small Base Revenue</v>
          </cell>
          <cell r="C1327">
            <v>255.32</v>
          </cell>
          <cell r="D1327">
            <v>312.18</v>
          </cell>
          <cell r="E1327">
            <v>283.75</v>
          </cell>
          <cell r="F1327">
            <v>283.75</v>
          </cell>
          <cell r="G1327">
            <v>283.75</v>
          </cell>
          <cell r="H1327">
            <v>283.75</v>
          </cell>
          <cell r="I1327">
            <v>306.69</v>
          </cell>
          <cell r="J1327">
            <v>278.26</v>
          </cell>
          <cell r="K1327">
            <v>334.94</v>
          </cell>
          <cell r="L1327">
            <v>307.26</v>
          </cell>
          <cell r="M1327">
            <v>192.38</v>
          </cell>
          <cell r="N1327">
            <v>284.01</v>
          </cell>
        </row>
        <row r="1328">
          <cell r="A1328" t="str">
            <v>4420220</v>
          </cell>
          <cell r="B1328" t="str">
            <v>Industrial-Phosphate Small Sales Fuel Adjustment</v>
          </cell>
          <cell r="C1328">
            <v>23.76</v>
          </cell>
          <cell r="D1328">
            <v>43.38</v>
          </cell>
          <cell r="E1328">
            <v>33.57</v>
          </cell>
          <cell r="F1328">
            <v>45.31</v>
          </cell>
          <cell r="G1328">
            <v>45.31</v>
          </cell>
          <cell r="H1328">
            <v>45.31</v>
          </cell>
          <cell r="I1328">
            <v>45.31</v>
          </cell>
          <cell r="J1328">
            <v>32.07</v>
          </cell>
          <cell r="K1328">
            <v>58.55</v>
          </cell>
          <cell r="L1328">
            <v>45.31</v>
          </cell>
          <cell r="M1328">
            <v>45.31</v>
          </cell>
          <cell r="N1328">
            <v>45.31</v>
          </cell>
        </row>
        <row r="1329">
          <cell r="A1329" t="str">
            <v>4420230</v>
          </cell>
          <cell r="B1329" t="str">
            <v>Industrial-Phosphate Small Capacity Revenue</v>
          </cell>
          <cell r="C1329">
            <v>0.03</v>
          </cell>
          <cell r="D1329">
            <v>0.05</v>
          </cell>
          <cell r="E1329">
            <v>0.04</v>
          </cell>
          <cell r="F1329">
            <v>7.0000000000000007E-2</v>
          </cell>
          <cell r="G1329">
            <v>7.0000000000000007E-2</v>
          </cell>
          <cell r="H1329">
            <v>7.0000000000000007E-2</v>
          </cell>
          <cell r="I1329">
            <v>7.0000000000000007E-2</v>
          </cell>
          <cell r="J1329">
            <v>0.05</v>
          </cell>
          <cell r="K1329">
            <v>0.09</v>
          </cell>
          <cell r="L1329">
            <v>7.0000000000000007E-2</v>
          </cell>
          <cell r="M1329">
            <v>7.0000000000000007E-2</v>
          </cell>
          <cell r="N1329">
            <v>7.0000000000000007E-2</v>
          </cell>
        </row>
        <row r="1330">
          <cell r="A1330" t="str">
            <v>4420240</v>
          </cell>
          <cell r="B1330" t="str">
            <v>Industrial-Phosphate Small Conservation Revenue</v>
          </cell>
          <cell r="C1330">
            <v>0.86</v>
          </cell>
          <cell r="D1330">
            <v>1.58</v>
          </cell>
          <cell r="E1330">
            <v>1.22</v>
          </cell>
          <cell r="F1330">
            <v>1.22</v>
          </cell>
          <cell r="G1330">
            <v>1.22</v>
          </cell>
          <cell r="H1330">
            <v>1.22</v>
          </cell>
          <cell r="I1330">
            <v>1.22</v>
          </cell>
          <cell r="J1330">
            <v>0.86</v>
          </cell>
          <cell r="K1330">
            <v>1.57</v>
          </cell>
          <cell r="L1330">
            <v>1.21</v>
          </cell>
          <cell r="M1330">
            <v>1.21</v>
          </cell>
          <cell r="N1330">
            <v>1.21</v>
          </cell>
        </row>
        <row r="1331">
          <cell r="A1331" t="str">
            <v>4420250</v>
          </cell>
          <cell r="B1331" t="str">
            <v>Industrial-Phosphate Small Environmental Revenue</v>
          </cell>
          <cell r="C1331">
            <v>0.89</v>
          </cell>
          <cell r="D1331">
            <v>1.63</v>
          </cell>
          <cell r="E1331">
            <v>1.26</v>
          </cell>
          <cell r="F1331">
            <v>1.26</v>
          </cell>
          <cell r="G1331">
            <v>1.26</v>
          </cell>
          <cell r="H1331">
            <v>1.26</v>
          </cell>
          <cell r="I1331">
            <v>1.26</v>
          </cell>
          <cell r="J1331">
            <v>0.89</v>
          </cell>
          <cell r="K1331">
            <v>1.64</v>
          </cell>
          <cell r="L1331">
            <v>1.27</v>
          </cell>
          <cell r="M1331">
            <v>1.27</v>
          </cell>
          <cell r="N1331">
            <v>1.27</v>
          </cell>
        </row>
        <row r="1332">
          <cell r="A1332" t="str">
            <v>4420260</v>
          </cell>
          <cell r="B1332" t="str">
            <v>Industrial-Phosphate Small Franchise Revenue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 t="str">
            <v>4420270</v>
          </cell>
          <cell r="B1333" t="str">
            <v>Industrial-Phosphate Small Gross Receipts Tax Rev</v>
          </cell>
          <cell r="C1333">
            <v>1.45</v>
          </cell>
          <cell r="D1333">
            <v>2.65</v>
          </cell>
          <cell r="E1333">
            <v>2.0499999999999998</v>
          </cell>
          <cell r="F1333">
            <v>2.35</v>
          </cell>
          <cell r="G1333">
            <v>2.35</v>
          </cell>
          <cell r="H1333">
            <v>2.35</v>
          </cell>
          <cell r="I1333">
            <v>2.94</v>
          </cell>
          <cell r="J1333">
            <v>2.25</v>
          </cell>
          <cell r="K1333">
            <v>3.63</v>
          </cell>
          <cell r="L1333">
            <v>2.96</v>
          </cell>
          <cell r="M1333">
            <v>0</v>
          </cell>
          <cell r="N1333">
            <v>2.36</v>
          </cell>
        </row>
        <row r="1334">
          <cell r="A1334" t="str">
            <v>4420280</v>
          </cell>
          <cell r="B1334" t="str">
            <v>Industrial-Phosphate Small Optional Billing Provsn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4420290</v>
          </cell>
          <cell r="B1335" t="str">
            <v>Industrial-Phosphate Small Storm Revenue</v>
          </cell>
          <cell r="C1335">
            <v>8.1199999999999992</v>
          </cell>
          <cell r="D1335">
            <v>14.82</v>
          </cell>
          <cell r="E1335">
            <v>11.47</v>
          </cell>
          <cell r="F1335">
            <v>11.47</v>
          </cell>
          <cell r="G1335">
            <v>11.47</v>
          </cell>
          <cell r="H1335">
            <v>11.47</v>
          </cell>
          <cell r="I1335">
            <v>11.47</v>
          </cell>
          <cell r="J1335">
            <v>8.1199999999999992</v>
          </cell>
          <cell r="K1335">
            <v>14.82</v>
          </cell>
          <cell r="L1335">
            <v>11.47</v>
          </cell>
          <cell r="M1335">
            <v>11.47</v>
          </cell>
          <cell r="N1335">
            <v>11.47</v>
          </cell>
        </row>
        <row r="1336">
          <cell r="A1336">
            <v>4420291</v>
          </cell>
          <cell r="B1336" t="str">
            <v>Industrial-Phosphate Small CETM Revenue</v>
          </cell>
          <cell r="C1336">
            <v>0.26</v>
          </cell>
          <cell r="D1336">
            <v>0.48</v>
          </cell>
          <cell r="E1336">
            <v>0.37</v>
          </cell>
          <cell r="F1336">
            <v>0.37</v>
          </cell>
          <cell r="G1336">
            <v>0.37</v>
          </cell>
          <cell r="H1336">
            <v>0.37</v>
          </cell>
          <cell r="I1336">
            <v>0.37</v>
          </cell>
          <cell r="J1336">
            <v>0.26</v>
          </cell>
          <cell r="K1336">
            <v>0.48</v>
          </cell>
          <cell r="L1336">
            <v>0.37</v>
          </cell>
          <cell r="M1336">
            <v>0.37</v>
          </cell>
          <cell r="N1336">
            <v>0.37</v>
          </cell>
        </row>
        <row r="1337">
          <cell r="A1337" t="str">
            <v>4420310</v>
          </cell>
          <cell r="B1337" t="str">
            <v>Industrial-Phosphate Large Base Revenue</v>
          </cell>
          <cell r="C1337">
            <v>19250.5</v>
          </cell>
          <cell r="D1337">
            <v>4131819.1</v>
          </cell>
          <cell r="E1337">
            <v>2160445.42</v>
          </cell>
          <cell r="F1337">
            <v>2083853.1</v>
          </cell>
          <cell r="G1337">
            <v>2324670.86</v>
          </cell>
          <cell r="H1337">
            <v>2707675.23</v>
          </cell>
          <cell r="I1337">
            <v>2193066.7599999998</v>
          </cell>
          <cell r="J1337">
            <v>2341153.0299999998</v>
          </cell>
          <cell r="K1337">
            <v>2196580.77</v>
          </cell>
          <cell r="L1337">
            <v>2842515.41</v>
          </cell>
          <cell r="M1337">
            <v>1730058.98</v>
          </cell>
          <cell r="N1337">
            <v>3567814.71</v>
          </cell>
        </row>
        <row r="1338">
          <cell r="A1338" t="str">
            <v>4420320</v>
          </cell>
          <cell r="B1338" t="str">
            <v>Industrial-Phosphate Large Sales Fuel Adjustment</v>
          </cell>
          <cell r="C1338">
            <v>12072.19</v>
          </cell>
          <cell r="D1338">
            <v>3597930.54</v>
          </cell>
          <cell r="E1338">
            <v>1972119.26</v>
          </cell>
          <cell r="F1338">
            <v>2613948.29</v>
          </cell>
          <cell r="G1338">
            <v>3164706.96</v>
          </cell>
          <cell r="H1338">
            <v>3720477.12</v>
          </cell>
          <cell r="I1338">
            <v>2940442.47</v>
          </cell>
          <cell r="J1338">
            <v>3076101.82</v>
          </cell>
          <cell r="K1338">
            <v>2338629.7799999998</v>
          </cell>
          <cell r="L1338">
            <v>3777170.53</v>
          </cell>
          <cell r="M1338">
            <v>2197575.4</v>
          </cell>
          <cell r="N1338">
            <v>4466706.32</v>
          </cell>
        </row>
        <row r="1339">
          <cell r="A1339" t="str">
            <v>4420330</v>
          </cell>
          <cell r="B1339" t="str">
            <v>Industrial-Phosphate Large Capacity Revenue</v>
          </cell>
          <cell r="C1339">
            <v>103.32</v>
          </cell>
          <cell r="D1339">
            <v>20441.93</v>
          </cell>
          <cell r="E1339">
            <v>10406.02</v>
          </cell>
          <cell r="F1339">
            <v>18650.86</v>
          </cell>
          <cell r="G1339">
            <v>20194.689999999999</v>
          </cell>
          <cell r="H1339">
            <v>24032.55</v>
          </cell>
          <cell r="I1339">
            <v>19232.939999999999</v>
          </cell>
          <cell r="J1339">
            <v>19688.37</v>
          </cell>
          <cell r="K1339">
            <v>21620.25</v>
          </cell>
          <cell r="L1339">
            <v>26007.49</v>
          </cell>
          <cell r="M1339">
            <v>16173.62</v>
          </cell>
          <cell r="N1339">
            <v>31133.65</v>
          </cell>
        </row>
        <row r="1340">
          <cell r="A1340" t="str">
            <v>4420340</v>
          </cell>
          <cell r="B1340" t="str">
            <v>Industrial-Phosphate Large Conservation Revenue</v>
          </cell>
          <cell r="C1340">
            <v>918.4</v>
          </cell>
          <cell r="D1340">
            <v>215928.44</v>
          </cell>
          <cell r="E1340">
            <v>109836.42</v>
          </cell>
          <cell r="F1340">
            <v>105981.16</v>
          </cell>
          <cell r="G1340">
            <v>114824.9</v>
          </cell>
          <cell r="H1340">
            <v>136629.28</v>
          </cell>
          <cell r="I1340">
            <v>109366.14</v>
          </cell>
          <cell r="J1340">
            <v>111885.38</v>
          </cell>
          <cell r="K1340">
            <v>122817.86</v>
          </cell>
          <cell r="L1340">
            <v>147798.44</v>
          </cell>
          <cell r="M1340">
            <v>91848.320000000007</v>
          </cell>
          <cell r="N1340">
            <v>177029.14</v>
          </cell>
        </row>
        <row r="1341">
          <cell r="A1341" t="str">
            <v>4420350</v>
          </cell>
          <cell r="B1341" t="str">
            <v>Industrial-Phosphate Large Environmental Revenue</v>
          </cell>
          <cell r="C1341">
            <v>519.5</v>
          </cell>
          <cell r="D1341">
            <v>145473.63</v>
          </cell>
          <cell r="E1341">
            <v>79661.399999999994</v>
          </cell>
          <cell r="F1341">
            <v>77990.320000000007</v>
          </cell>
          <cell r="G1341">
            <v>94629.81</v>
          </cell>
          <cell r="H1341">
            <v>110825.21</v>
          </cell>
          <cell r="I1341">
            <v>87893.05</v>
          </cell>
          <cell r="J1341">
            <v>91892.3</v>
          </cell>
          <cell r="K1341">
            <v>69878.009999999995</v>
          </cell>
          <cell r="L1341">
            <v>112916.43</v>
          </cell>
          <cell r="M1341">
            <v>65817.740000000005</v>
          </cell>
          <cell r="N1341">
            <v>133609.47</v>
          </cell>
        </row>
        <row r="1342">
          <cell r="A1342" t="str">
            <v>4420360</v>
          </cell>
          <cell r="B1342" t="str">
            <v>Industrial-Phosphate Large Franchise Revenue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 t="str">
            <v>4420370</v>
          </cell>
          <cell r="B1343" t="str">
            <v>Industrial-Phosphate Large Gross Receipts Tax Rev</v>
          </cell>
          <cell r="C1343">
            <v>791.85</v>
          </cell>
          <cell r="D1343">
            <v>150785.46</v>
          </cell>
          <cell r="E1343">
            <v>80097.279999999999</v>
          </cell>
          <cell r="F1343">
            <v>94926.26</v>
          </cell>
          <cell r="G1343">
            <v>113940.81</v>
          </cell>
          <cell r="H1343">
            <v>129406.1</v>
          </cell>
          <cell r="I1343">
            <v>106443.39</v>
          </cell>
          <cell r="J1343">
            <v>111182.28</v>
          </cell>
          <cell r="K1343">
            <v>96991.69</v>
          </cell>
          <cell r="L1343">
            <v>136375.24</v>
          </cell>
          <cell r="M1343">
            <v>82503.88</v>
          </cell>
          <cell r="N1343">
            <v>167207.04999999999</v>
          </cell>
        </row>
        <row r="1344">
          <cell r="A1344" t="str">
            <v>4420380</v>
          </cell>
          <cell r="B1344" t="str">
            <v>Industrial-Phosphate Large Optional Billing Provsn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30742.01</v>
          </cell>
        </row>
        <row r="1345">
          <cell r="A1345">
            <v>4420390</v>
          </cell>
          <cell r="B1345" t="str">
            <v>Industrial-Phosphate Large Storm Revenue</v>
          </cell>
          <cell r="C1345">
            <v>672.95</v>
          </cell>
          <cell r="D1345">
            <v>33669.96</v>
          </cell>
          <cell r="E1345">
            <v>16863.330000000002</v>
          </cell>
          <cell r="F1345">
            <v>16402.54</v>
          </cell>
          <cell r="G1345">
            <v>16730.060000000001</v>
          </cell>
          <cell r="H1345">
            <v>16670.89</v>
          </cell>
          <cell r="I1345">
            <v>15223.17</v>
          </cell>
          <cell r="J1345">
            <v>18333.080000000002</v>
          </cell>
          <cell r="K1345">
            <v>16238.75</v>
          </cell>
          <cell r="L1345">
            <v>21572.89</v>
          </cell>
          <cell r="M1345">
            <v>11997.88</v>
          </cell>
          <cell r="N1345">
            <v>24736.94</v>
          </cell>
        </row>
        <row r="1346">
          <cell r="A1346">
            <v>4420391</v>
          </cell>
          <cell r="B1346" t="str">
            <v>Industrial-Phosphate Large CETM Revenue</v>
          </cell>
          <cell r="C1346">
            <v>1262.8</v>
          </cell>
          <cell r="D1346">
            <v>220647.2</v>
          </cell>
          <cell r="E1346">
            <v>111102.45</v>
          </cell>
          <cell r="F1346">
            <v>108943.77</v>
          </cell>
          <cell r="G1346">
            <v>112529.65</v>
          </cell>
          <cell r="H1346">
            <v>125180.76</v>
          </cell>
          <cell r="I1346">
            <v>99742.15</v>
          </cell>
          <cell r="J1346">
            <v>118848.87</v>
          </cell>
          <cell r="K1346">
            <v>95112.77</v>
          </cell>
          <cell r="L1346">
            <v>146618.69</v>
          </cell>
          <cell r="M1346">
            <v>80208.34</v>
          </cell>
          <cell r="N1346">
            <v>159673.51</v>
          </cell>
        </row>
        <row r="1347">
          <cell r="A1347" t="str">
            <v>4420410</v>
          </cell>
          <cell r="B1347" t="str">
            <v>Industrial-Other Small Base Revenue</v>
          </cell>
          <cell r="C1347">
            <v>127484.58</v>
          </cell>
          <cell r="D1347">
            <v>124203.04</v>
          </cell>
          <cell r="E1347">
            <v>127880.61</v>
          </cell>
          <cell r="F1347">
            <v>131454.18</v>
          </cell>
          <cell r="G1347">
            <v>141018.43</v>
          </cell>
          <cell r="H1347">
            <v>151885.9</v>
          </cell>
          <cell r="I1347">
            <v>160560.20000000001</v>
          </cell>
          <cell r="J1347">
            <v>160447.85999999999</v>
          </cell>
          <cell r="K1347">
            <v>163500.07999999999</v>
          </cell>
          <cell r="L1347">
            <v>140651.71</v>
          </cell>
          <cell r="M1347">
            <v>134581.16</v>
          </cell>
          <cell r="N1347">
            <v>129329.78</v>
          </cell>
        </row>
        <row r="1348">
          <cell r="A1348" t="str">
            <v>4420420</v>
          </cell>
          <cell r="B1348" t="str">
            <v>Industrial-Other Small Sales Fuel Adjustment Rev</v>
          </cell>
          <cell r="C1348">
            <v>35913.96</v>
          </cell>
          <cell r="D1348">
            <v>34760.26</v>
          </cell>
          <cell r="E1348">
            <v>36466.370000000003</v>
          </cell>
          <cell r="F1348">
            <v>51139.29</v>
          </cell>
          <cell r="G1348">
            <v>56855.26</v>
          </cell>
          <cell r="H1348">
            <v>63319.29</v>
          </cell>
          <cell r="I1348">
            <v>68622.740000000005</v>
          </cell>
          <cell r="J1348">
            <v>68586.539999999994</v>
          </cell>
          <cell r="K1348">
            <v>69421.3</v>
          </cell>
          <cell r="L1348">
            <v>55674.31</v>
          </cell>
          <cell r="M1348">
            <v>52213.59</v>
          </cell>
          <cell r="N1348">
            <v>48352.35</v>
          </cell>
        </row>
        <row r="1349">
          <cell r="A1349" t="str">
            <v>4420430</v>
          </cell>
          <cell r="B1349" t="str">
            <v>Industrial-Other Small Capacity Revenue</v>
          </cell>
          <cell r="C1349">
            <v>279.47000000000003</v>
          </cell>
          <cell r="D1349">
            <v>269.57</v>
          </cell>
          <cell r="E1349">
            <v>284.42</v>
          </cell>
          <cell r="F1349">
            <v>536.24</v>
          </cell>
          <cell r="G1349">
            <v>596.97</v>
          </cell>
          <cell r="H1349">
            <v>673.49</v>
          </cell>
          <cell r="I1349">
            <v>737.47</v>
          </cell>
          <cell r="J1349">
            <v>737.81</v>
          </cell>
          <cell r="K1349">
            <v>748.41</v>
          </cell>
          <cell r="L1349">
            <v>589.23</v>
          </cell>
          <cell r="M1349">
            <v>549.49</v>
          </cell>
          <cell r="N1349">
            <v>505.08</v>
          </cell>
        </row>
        <row r="1350">
          <cell r="A1350" t="str">
            <v>4420440</v>
          </cell>
          <cell r="B1350" t="str">
            <v>Industrial-Other Small Conservation Revenue</v>
          </cell>
          <cell r="C1350">
            <v>2373.94</v>
          </cell>
          <cell r="D1350">
            <v>2298.4</v>
          </cell>
          <cell r="E1350">
            <v>2423.2399999999998</v>
          </cell>
          <cell r="F1350">
            <v>2526.0700000000002</v>
          </cell>
          <cell r="G1350">
            <v>2833.91</v>
          </cell>
          <cell r="H1350">
            <v>3178.95</v>
          </cell>
          <cell r="I1350">
            <v>3464.49</v>
          </cell>
          <cell r="J1350">
            <v>3464.78</v>
          </cell>
          <cell r="K1350">
            <v>3511.28</v>
          </cell>
          <cell r="L1350">
            <v>2786.49</v>
          </cell>
          <cell r="M1350">
            <v>2605.6799999999998</v>
          </cell>
          <cell r="N1350">
            <v>2403.0300000000002</v>
          </cell>
        </row>
        <row r="1351">
          <cell r="A1351" t="str">
            <v>4420450</v>
          </cell>
          <cell r="B1351" t="str">
            <v>Industrial-Other Small Environmental Revenue</v>
          </cell>
          <cell r="C1351">
            <v>1553.48</v>
          </cell>
          <cell r="D1351">
            <v>1502.34</v>
          </cell>
          <cell r="E1351">
            <v>1577.5</v>
          </cell>
          <cell r="F1351">
            <v>1651.82</v>
          </cell>
          <cell r="G1351">
            <v>1828.24</v>
          </cell>
          <cell r="H1351">
            <v>2040.43</v>
          </cell>
          <cell r="I1351">
            <v>2214.77</v>
          </cell>
          <cell r="J1351">
            <v>2214.17</v>
          </cell>
          <cell r="K1351">
            <v>2242.2199999999998</v>
          </cell>
          <cell r="L1351">
            <v>1792.85</v>
          </cell>
          <cell r="M1351">
            <v>1680.02</v>
          </cell>
          <cell r="N1351">
            <v>1554.01</v>
          </cell>
        </row>
        <row r="1352">
          <cell r="A1352" t="str">
            <v>4420460</v>
          </cell>
          <cell r="B1352" t="str">
            <v>Industrial-Other Small Franchise Revenue</v>
          </cell>
          <cell r="C1352">
            <v>5236.7700000000004</v>
          </cell>
          <cell r="D1352">
            <v>5151.09</v>
          </cell>
          <cell r="E1352">
            <v>5269.42</v>
          </cell>
          <cell r="F1352">
            <v>5963.38</v>
          </cell>
          <cell r="G1352">
            <v>6415.43</v>
          </cell>
          <cell r="H1352">
            <v>6988.91</v>
          </cell>
          <cell r="I1352">
            <v>7353.86</v>
          </cell>
          <cell r="J1352">
            <v>7345.26</v>
          </cell>
          <cell r="K1352">
            <v>7527.1</v>
          </cell>
          <cell r="L1352">
            <v>6267.34</v>
          </cell>
          <cell r="M1352">
            <v>5894.12</v>
          </cell>
          <cell r="N1352">
            <v>5618.18</v>
          </cell>
        </row>
        <row r="1353">
          <cell r="A1353" t="str">
            <v>4420470</v>
          </cell>
          <cell r="B1353" t="str">
            <v>Industrial-Other Small Gross Receipts Tax Rev</v>
          </cell>
          <cell r="C1353">
            <v>3438.57</v>
          </cell>
          <cell r="D1353">
            <v>3316.51</v>
          </cell>
          <cell r="E1353">
            <v>3470.09</v>
          </cell>
          <cell r="F1353">
            <v>3951.78</v>
          </cell>
          <cell r="G1353">
            <v>4384.68</v>
          </cell>
          <cell r="H1353">
            <v>4866.51</v>
          </cell>
          <cell r="I1353">
            <v>5264.36</v>
          </cell>
          <cell r="J1353">
            <v>5256.2</v>
          </cell>
          <cell r="K1353">
            <v>5362.7</v>
          </cell>
          <cell r="L1353">
            <v>4327.3900000000003</v>
          </cell>
          <cell r="M1353">
            <v>4061.68</v>
          </cell>
          <cell r="N1353">
            <v>3803.29</v>
          </cell>
        </row>
        <row r="1354">
          <cell r="A1354" t="str">
            <v>4420480</v>
          </cell>
          <cell r="B1354" t="str">
            <v>Industrial-Other Small Optional Billing Provision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4420490</v>
          </cell>
          <cell r="B1355" t="str">
            <v>Industrial-Other Small Storm Revenue</v>
          </cell>
          <cell r="C1355">
            <v>4936.54</v>
          </cell>
          <cell r="D1355">
            <v>4793.04</v>
          </cell>
          <cell r="E1355">
            <v>4955.13</v>
          </cell>
          <cell r="F1355">
            <v>5076.99</v>
          </cell>
          <cell r="G1355">
            <v>5491.73</v>
          </cell>
          <cell r="H1355">
            <v>5961.28</v>
          </cell>
          <cell r="I1355">
            <v>6328.61</v>
          </cell>
          <cell r="J1355">
            <v>6310.24</v>
          </cell>
          <cell r="K1355">
            <v>6355.93</v>
          </cell>
          <cell r="L1355">
            <v>5295.39</v>
          </cell>
          <cell r="M1355">
            <v>5018.79</v>
          </cell>
          <cell r="N1355">
            <v>4716.53</v>
          </cell>
        </row>
        <row r="1356">
          <cell r="A1356">
            <v>4420491</v>
          </cell>
          <cell r="B1356" t="str">
            <v>Industrial-Other Small CETM Revenue</v>
          </cell>
          <cell r="C1356">
            <v>4086.15</v>
          </cell>
          <cell r="D1356">
            <v>3955.82</v>
          </cell>
          <cell r="E1356">
            <v>4191.1899999999996</v>
          </cell>
          <cell r="F1356">
            <v>4363.54</v>
          </cell>
          <cell r="G1356">
            <v>4958.68</v>
          </cell>
          <cell r="H1356">
            <v>5600.58</v>
          </cell>
          <cell r="I1356">
            <v>6135.8</v>
          </cell>
          <cell r="J1356">
            <v>6139.87</v>
          </cell>
          <cell r="K1356">
            <v>6230.3</v>
          </cell>
          <cell r="L1356">
            <v>4896.75</v>
          </cell>
          <cell r="M1356">
            <v>4565.96</v>
          </cell>
          <cell r="N1356">
            <v>4193.9799999999996</v>
          </cell>
        </row>
        <row r="1357">
          <cell r="A1357" t="str">
            <v>4420510</v>
          </cell>
          <cell r="B1357" t="str">
            <v>Industrial-Other Large Base Revenue</v>
          </cell>
          <cell r="C1357">
            <v>5632272.5999999996</v>
          </cell>
          <cell r="D1357">
            <v>1170521.43</v>
          </cell>
          <cell r="E1357">
            <v>4277012.37</v>
          </cell>
          <cell r="F1357">
            <v>3808315.08</v>
          </cell>
          <cell r="G1357">
            <v>3830025.63</v>
          </cell>
          <cell r="H1357">
            <v>3835101.51</v>
          </cell>
          <cell r="I1357">
            <v>3401323.95</v>
          </cell>
          <cell r="J1357">
            <v>4320627.5999999996</v>
          </cell>
          <cell r="K1357">
            <v>3866176.25</v>
          </cell>
          <cell r="L1357">
            <v>3688423.54</v>
          </cell>
          <cell r="M1357">
            <v>3719236.35</v>
          </cell>
          <cell r="N1357">
            <v>3653233.38</v>
          </cell>
        </row>
        <row r="1358">
          <cell r="A1358" t="str">
            <v>4420520</v>
          </cell>
          <cell r="B1358" t="str">
            <v>Industrial-Other Large Sales Fuel Adjustment</v>
          </cell>
          <cell r="C1358">
            <v>4858960.3600000003</v>
          </cell>
          <cell r="D1358">
            <v>348329.51</v>
          </cell>
          <cell r="E1358">
            <v>3674464.83</v>
          </cell>
          <cell r="F1358">
            <v>4135180.65</v>
          </cell>
          <cell r="G1358">
            <v>4271098.1900000004</v>
          </cell>
          <cell r="H1358">
            <v>4274427.26</v>
          </cell>
          <cell r="I1358">
            <v>4104946.27</v>
          </cell>
          <cell r="J1358">
            <v>4536171.1500000004</v>
          </cell>
          <cell r="K1358">
            <v>4223253.6399999997</v>
          </cell>
          <cell r="L1358">
            <v>3913714.38</v>
          </cell>
          <cell r="M1358">
            <v>3894189.07</v>
          </cell>
          <cell r="N1358">
            <v>3904609.74</v>
          </cell>
        </row>
        <row r="1359">
          <cell r="A1359" t="str">
            <v>4420530</v>
          </cell>
          <cell r="B1359" t="str">
            <v>Industrial-Other Large Capacity Revenue</v>
          </cell>
          <cell r="C1359">
            <v>30552.41</v>
          </cell>
          <cell r="D1359">
            <v>-1911.16</v>
          </cell>
          <cell r="E1359">
            <v>29580.32</v>
          </cell>
          <cell r="F1359">
            <v>35016.49</v>
          </cell>
          <cell r="G1359">
            <v>35010.239999999998</v>
          </cell>
          <cell r="H1359">
            <v>35093.11</v>
          </cell>
          <cell r="I1359">
            <v>31204.87</v>
          </cell>
          <cell r="J1359">
            <v>39436.68</v>
          </cell>
          <cell r="K1359">
            <v>35408.160000000003</v>
          </cell>
          <cell r="L1359">
            <v>34153.040000000001</v>
          </cell>
          <cell r="M1359">
            <v>34440.959999999999</v>
          </cell>
          <cell r="N1359">
            <v>33872.120000000003</v>
          </cell>
        </row>
        <row r="1360">
          <cell r="A1360" t="str">
            <v>4420540</v>
          </cell>
          <cell r="B1360" t="str">
            <v>Industrial-Other Large Conservation Revenue</v>
          </cell>
          <cell r="C1360">
            <v>264979.69</v>
          </cell>
          <cell r="D1360">
            <v>56968.27</v>
          </cell>
          <cell r="E1360">
            <v>191662.19</v>
          </cell>
          <cell r="F1360">
            <v>175273.52</v>
          </cell>
          <cell r="G1360">
            <v>174216.59</v>
          </cell>
          <cell r="H1360">
            <v>174049.7</v>
          </cell>
          <cell r="I1360">
            <v>146653.39000000001</v>
          </cell>
          <cell r="J1360">
            <v>203520.09</v>
          </cell>
          <cell r="K1360">
            <v>175398.47</v>
          </cell>
          <cell r="L1360">
            <v>169249.38</v>
          </cell>
          <cell r="M1360">
            <v>171227.09</v>
          </cell>
          <cell r="N1360">
            <v>168505</v>
          </cell>
        </row>
        <row r="1361">
          <cell r="A1361" t="str">
            <v>4420550</v>
          </cell>
          <cell r="B1361" t="str">
            <v>Industrial-Other Large Environmental Revenue</v>
          </cell>
          <cell r="C1361">
            <v>204350.59</v>
          </cell>
          <cell r="D1361">
            <v>6891.84</v>
          </cell>
          <cell r="E1361">
            <v>165371.43</v>
          </cell>
          <cell r="F1361">
            <v>129055.9</v>
          </cell>
          <cell r="G1361">
            <v>133076.82</v>
          </cell>
          <cell r="H1361">
            <v>133174.38</v>
          </cell>
          <cell r="I1361">
            <v>127651.6</v>
          </cell>
          <cell r="J1361">
            <v>141776.18</v>
          </cell>
          <cell r="K1361">
            <v>131873.75</v>
          </cell>
          <cell r="L1361">
            <v>122045.09</v>
          </cell>
          <cell r="M1361">
            <v>121438.7</v>
          </cell>
          <cell r="N1361">
            <v>121940.69</v>
          </cell>
        </row>
        <row r="1362">
          <cell r="A1362" t="str">
            <v>4420560</v>
          </cell>
          <cell r="B1362" t="str">
            <v>Industrial-Other Large Franchise Revenue</v>
          </cell>
          <cell r="C1362">
            <v>293051.62</v>
          </cell>
          <cell r="D1362">
            <v>187791.89</v>
          </cell>
          <cell r="E1362">
            <v>384696.38</v>
          </cell>
          <cell r="F1362">
            <v>346931.73</v>
          </cell>
          <cell r="G1362">
            <v>358367.71</v>
          </cell>
          <cell r="H1362">
            <v>364666.93</v>
          </cell>
          <cell r="I1362">
            <v>367053.11</v>
          </cell>
          <cell r="J1362">
            <v>376530.24</v>
          </cell>
          <cell r="K1362">
            <v>369467.5</v>
          </cell>
          <cell r="L1362">
            <v>348376.3</v>
          </cell>
          <cell r="M1362">
            <v>339755.2</v>
          </cell>
          <cell r="N1362">
            <v>337328.78</v>
          </cell>
        </row>
        <row r="1363">
          <cell r="A1363" t="str">
            <v>4420570</v>
          </cell>
          <cell r="B1363" t="str">
            <v>Industrial-Other Large Gross Receipts Tax Revenue</v>
          </cell>
          <cell r="C1363">
            <v>252209.04</v>
          </cell>
          <cell r="D1363">
            <v>61928.28</v>
          </cell>
          <cell r="E1363">
            <v>210684.94</v>
          </cell>
          <cell r="F1363">
            <v>208533.89</v>
          </cell>
          <cell r="G1363">
            <v>212685.99</v>
          </cell>
          <cell r="H1363">
            <v>212887.2</v>
          </cell>
          <cell r="I1363">
            <v>197346.86</v>
          </cell>
          <cell r="J1363">
            <v>232483.34</v>
          </cell>
          <cell r="K1363">
            <v>214064.29</v>
          </cell>
          <cell r="L1363">
            <v>199915.77</v>
          </cell>
          <cell r="M1363">
            <v>200233.28</v>
          </cell>
          <cell r="N1363">
            <v>199515.96</v>
          </cell>
        </row>
        <row r="1364">
          <cell r="A1364" t="str">
            <v>4420580</v>
          </cell>
          <cell r="B1364" t="str">
            <v>Industrial-Other Large Optional Billing Provision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19172.830000000002</v>
          </cell>
        </row>
        <row r="1365">
          <cell r="A1365">
            <v>4420590</v>
          </cell>
          <cell r="B1365" t="str">
            <v>Industrial-Other Large Storm Revenue</v>
          </cell>
          <cell r="C1365">
            <v>143360.4</v>
          </cell>
          <cell r="D1365">
            <v>80767.75</v>
          </cell>
          <cell r="E1365">
            <v>139286.93</v>
          </cell>
          <cell r="F1365">
            <v>121572.11</v>
          </cell>
          <cell r="G1365">
            <v>121068.88</v>
          </cell>
          <cell r="H1365">
            <v>121289.55</v>
          </cell>
          <cell r="I1365">
            <v>103967.23</v>
          </cell>
          <cell r="J1365">
            <v>139839.19</v>
          </cell>
          <cell r="K1365">
            <v>122408.37</v>
          </cell>
          <cell r="L1365">
            <v>117818.67</v>
          </cell>
          <cell r="M1365">
            <v>119007.38</v>
          </cell>
          <cell r="N1365">
            <v>117123.49</v>
          </cell>
        </row>
        <row r="1366">
          <cell r="A1366">
            <v>4420591</v>
          </cell>
          <cell r="B1366" t="str">
            <v>Industrial-Other Large CETM Revenue</v>
          </cell>
          <cell r="C1366">
            <v>319867.7</v>
          </cell>
          <cell r="D1366">
            <v>101788.79</v>
          </cell>
          <cell r="E1366">
            <v>231074.45</v>
          </cell>
          <cell r="F1366">
            <v>224732.83</v>
          </cell>
          <cell r="G1366">
            <v>223946.32</v>
          </cell>
          <cell r="H1366">
            <v>224837.18</v>
          </cell>
          <cell r="I1366">
            <v>195806.53</v>
          </cell>
          <cell r="J1366">
            <v>256675.44</v>
          </cell>
          <cell r="K1366">
            <v>226952.33</v>
          </cell>
          <cell r="L1366">
            <v>218835.26</v>
          </cell>
          <cell r="M1366">
            <v>220335.12</v>
          </cell>
          <cell r="N1366">
            <v>216748.97</v>
          </cell>
        </row>
        <row r="1367">
          <cell r="A1367" t="str">
            <v>4440010</v>
          </cell>
          <cell r="B1367" t="str">
            <v>Public Street HW Lighting Base Revenue</v>
          </cell>
          <cell r="C1367">
            <v>2689661.79</v>
          </cell>
          <cell r="D1367">
            <v>2692077.23</v>
          </cell>
          <cell r="E1367">
            <v>2694310.07</v>
          </cell>
          <cell r="F1367">
            <v>2686412.33</v>
          </cell>
          <cell r="G1367">
            <v>2691043.77</v>
          </cell>
          <cell r="H1367">
            <v>2701717.82</v>
          </cell>
          <cell r="I1367">
            <v>2697380.8</v>
          </cell>
          <cell r="J1367">
            <v>2698203.73</v>
          </cell>
          <cell r="K1367">
            <v>2706693.94</v>
          </cell>
          <cell r="L1367">
            <v>2702360.85</v>
          </cell>
          <cell r="M1367">
            <v>2747837.81</v>
          </cell>
          <cell r="N1367">
            <v>2729144.14</v>
          </cell>
        </row>
        <row r="1368">
          <cell r="A1368" t="str">
            <v>4440020</v>
          </cell>
          <cell r="B1368" t="str">
            <v>Public Street HW Lighting Sales Fuel Adjustment</v>
          </cell>
          <cell r="C1368">
            <v>145498.34</v>
          </cell>
          <cell r="D1368">
            <v>144779.98000000001</v>
          </cell>
          <cell r="E1368">
            <v>141395.22</v>
          </cell>
          <cell r="F1368">
            <v>182851.02</v>
          </cell>
          <cell r="G1368">
            <v>179789.11</v>
          </cell>
          <cell r="H1368">
            <v>170912.31</v>
          </cell>
          <cell r="I1368">
            <v>172680.76</v>
          </cell>
          <cell r="J1368">
            <v>171849.15</v>
          </cell>
          <cell r="K1368">
            <v>177297.05</v>
          </cell>
          <cell r="L1368">
            <v>168157.75</v>
          </cell>
          <cell r="M1368">
            <v>174301.53</v>
          </cell>
          <cell r="N1368">
            <v>182349.43</v>
          </cell>
        </row>
        <row r="1369">
          <cell r="A1369" t="str">
            <v>4440030</v>
          </cell>
          <cell r="B1369" t="str">
            <v>Public Street HW Lighting Capacity Revenue</v>
          </cell>
          <cell r="C1369">
            <v>178.08</v>
          </cell>
          <cell r="D1369">
            <v>192.83</v>
          </cell>
          <cell r="E1369">
            <v>188.49</v>
          </cell>
          <cell r="F1369">
            <v>315.99</v>
          </cell>
          <cell r="G1369">
            <v>310.44</v>
          </cell>
          <cell r="H1369">
            <v>295.07</v>
          </cell>
          <cell r="I1369">
            <v>298</v>
          </cell>
          <cell r="J1369">
            <v>296.52</v>
          </cell>
          <cell r="K1369">
            <v>305.69</v>
          </cell>
          <cell r="L1369">
            <v>289.52</v>
          </cell>
          <cell r="M1369">
            <v>300.45999999999998</v>
          </cell>
          <cell r="N1369">
            <v>314.14999999999998</v>
          </cell>
        </row>
        <row r="1370">
          <cell r="A1370" t="str">
            <v>4440040</v>
          </cell>
          <cell r="B1370" t="str">
            <v>Public Street HW Lighting Conservation Revenue</v>
          </cell>
          <cell r="C1370">
            <v>5290.23</v>
          </cell>
          <cell r="D1370">
            <v>5198.58</v>
          </cell>
          <cell r="E1370">
            <v>5076.26</v>
          </cell>
          <cell r="F1370">
            <v>4860.75</v>
          </cell>
          <cell r="G1370">
            <v>4782.42</v>
          </cell>
          <cell r="H1370">
            <v>4546.01</v>
          </cell>
          <cell r="I1370">
            <v>4593.25</v>
          </cell>
          <cell r="J1370">
            <v>4571.2</v>
          </cell>
          <cell r="K1370">
            <v>4715.9799999999996</v>
          </cell>
          <cell r="L1370">
            <v>4478.03</v>
          </cell>
          <cell r="M1370">
            <v>4636.55</v>
          </cell>
          <cell r="N1370">
            <v>4850.8</v>
          </cell>
        </row>
        <row r="1371">
          <cell r="A1371" t="str">
            <v>4440050</v>
          </cell>
          <cell r="B1371" t="str">
            <v>Public Street HW Lighting Environmental Revenue</v>
          </cell>
          <cell r="C1371">
            <v>5369.71</v>
          </cell>
          <cell r="D1371">
            <v>5438.24</v>
          </cell>
          <cell r="E1371">
            <v>5312.23</v>
          </cell>
          <cell r="F1371">
            <v>5086.13</v>
          </cell>
          <cell r="G1371">
            <v>5004.01</v>
          </cell>
          <cell r="H1371">
            <v>4757.1000000000004</v>
          </cell>
          <cell r="I1371">
            <v>4806.21</v>
          </cell>
          <cell r="J1371">
            <v>4783.0600000000004</v>
          </cell>
          <cell r="K1371">
            <v>4935.33</v>
          </cell>
          <cell r="L1371">
            <v>4712.49</v>
          </cell>
          <cell r="M1371">
            <v>4851.82</v>
          </cell>
          <cell r="N1371">
            <v>5076.6400000000003</v>
          </cell>
        </row>
        <row r="1372">
          <cell r="A1372" t="str">
            <v>4440060</v>
          </cell>
          <cell r="B1372" t="str">
            <v>Public Street HW Lighting Franchise Revenue</v>
          </cell>
          <cell r="C1372">
            <v>75637.679999999993</v>
          </cell>
          <cell r="D1372">
            <v>75404.600000000006</v>
          </cell>
          <cell r="E1372">
            <v>75136.63</v>
          </cell>
          <cell r="F1372">
            <v>75112.02</v>
          </cell>
          <cell r="G1372">
            <v>76430.58</v>
          </cell>
          <cell r="H1372">
            <v>77406.149999999994</v>
          </cell>
          <cell r="I1372">
            <v>76765.929999999993</v>
          </cell>
          <cell r="J1372">
            <v>76828.3</v>
          </cell>
          <cell r="K1372">
            <v>76889.98</v>
          </cell>
          <cell r="L1372">
            <v>77261.52</v>
          </cell>
          <cell r="M1372">
            <v>79558.13</v>
          </cell>
          <cell r="N1372">
            <v>78691.570000000007</v>
          </cell>
        </row>
        <row r="1373">
          <cell r="A1373" t="str">
            <v>4440070</v>
          </cell>
          <cell r="B1373" t="str">
            <v>Public Street HW Lighting Gross Receipts Tax Rev</v>
          </cell>
          <cell r="C1373">
            <v>9036.44</v>
          </cell>
          <cell r="D1373">
            <v>8921.14</v>
          </cell>
          <cell r="E1373">
            <v>8713.0400000000009</v>
          </cell>
          <cell r="F1373">
            <v>9567.2199999999993</v>
          </cell>
          <cell r="G1373">
            <v>9413.9500000000007</v>
          </cell>
          <cell r="H1373">
            <v>8955.98</v>
          </cell>
          <cell r="I1373">
            <v>9045.9500000000007</v>
          </cell>
          <cell r="J1373">
            <v>9000.07</v>
          </cell>
          <cell r="K1373">
            <v>9315.92</v>
          </cell>
          <cell r="L1373">
            <v>8846.51</v>
          </cell>
          <cell r="M1373">
            <v>9155.26</v>
          </cell>
          <cell r="N1373">
            <v>9579.9699999999993</v>
          </cell>
        </row>
        <row r="1374">
          <cell r="A1374">
            <v>4440090</v>
          </cell>
          <cell r="B1374" t="str">
            <v>Public Street HW Lighting Storm Revenue</v>
          </cell>
          <cell r="C1374">
            <v>50758.239999999998</v>
          </cell>
          <cell r="D1374">
            <v>49490.27</v>
          </cell>
          <cell r="E1374">
            <v>48322.5</v>
          </cell>
          <cell r="F1374">
            <v>46270.81</v>
          </cell>
          <cell r="G1374">
            <v>45524.7</v>
          </cell>
          <cell r="H1374">
            <v>43275.22</v>
          </cell>
          <cell r="I1374">
            <v>43722.79</v>
          </cell>
          <cell r="J1374">
            <v>43512.21</v>
          </cell>
          <cell r="K1374">
            <v>44891.56</v>
          </cell>
          <cell r="L1374">
            <v>42473.72</v>
          </cell>
          <cell r="M1374">
            <v>44133.93</v>
          </cell>
          <cell r="N1374">
            <v>46175.69</v>
          </cell>
        </row>
        <row r="1375">
          <cell r="A1375">
            <v>4440091</v>
          </cell>
          <cell r="B1375" t="str">
            <v>Public Street HW Lighting CETM Revenue</v>
          </cell>
          <cell r="C1375">
            <v>1640.18</v>
          </cell>
          <cell r="D1375">
            <v>1588.67</v>
          </cell>
          <cell r="E1375">
            <v>1551.04</v>
          </cell>
          <cell r="F1375">
            <v>1485.15</v>
          </cell>
          <cell r="G1375">
            <v>1461.34</v>
          </cell>
          <cell r="H1375">
            <v>1389.31</v>
          </cell>
          <cell r="I1375">
            <v>1403.57</v>
          </cell>
          <cell r="J1375">
            <v>1396.87</v>
          </cell>
          <cell r="K1375">
            <v>1441.24</v>
          </cell>
          <cell r="L1375">
            <v>1362.5</v>
          </cell>
          <cell r="M1375">
            <v>1416.79</v>
          </cell>
          <cell r="N1375">
            <v>1482.41</v>
          </cell>
        </row>
        <row r="1376">
          <cell r="A1376" t="str">
            <v>4440500</v>
          </cell>
          <cell r="B1376" t="str">
            <v>Retail Sale - Electric Public Street Lighting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 t="str">
            <v>4440505</v>
          </cell>
          <cell r="B1377" t="str">
            <v>Number of Customers - Electric Public Street Lighting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 t="str">
            <v>4450010</v>
          </cell>
          <cell r="B1378" t="str">
            <v>Oth Sales Public Authority Base Revenue</v>
          </cell>
          <cell r="C1378">
            <v>6527321.8099999996</v>
          </cell>
          <cell r="D1378">
            <v>6513871.8499999996</v>
          </cell>
          <cell r="E1378">
            <v>6405447.0199999996</v>
          </cell>
          <cell r="F1378">
            <v>6681257.0800000001</v>
          </cell>
          <cell r="G1378">
            <v>6851142.0999999996</v>
          </cell>
          <cell r="H1378">
            <v>7068282</v>
          </cell>
          <cell r="I1378">
            <v>6695899.1200000001</v>
          </cell>
          <cell r="J1378">
            <v>7040936.6699999999</v>
          </cell>
          <cell r="K1378">
            <v>7965746.7199999997</v>
          </cell>
          <cell r="L1378">
            <v>7235086.5700000003</v>
          </cell>
          <cell r="M1378">
            <v>6872869.75</v>
          </cell>
          <cell r="N1378">
            <v>6829630.3099999996</v>
          </cell>
        </row>
        <row r="1379">
          <cell r="A1379" t="str">
            <v>4450020</v>
          </cell>
          <cell r="B1379" t="str">
            <v>Oth Sales Public Authority Sales Fuel Adjustment</v>
          </cell>
          <cell r="C1379">
            <v>4707100.24</v>
          </cell>
          <cell r="D1379">
            <v>4274078.67</v>
          </cell>
          <cell r="E1379">
            <v>4181049.37</v>
          </cell>
          <cell r="F1379">
            <v>6011758.6500000004</v>
          </cell>
          <cell r="G1379">
            <v>6511864.3700000001</v>
          </cell>
          <cell r="H1379">
            <v>6715190.0300000003</v>
          </cell>
          <cell r="I1379">
            <v>6507913.7300000004</v>
          </cell>
          <cell r="J1379">
            <v>7033045.7300000004</v>
          </cell>
          <cell r="K1379">
            <v>7641949.4400000004</v>
          </cell>
          <cell r="L1379">
            <v>6701139.7800000003</v>
          </cell>
          <cell r="M1379">
            <v>6276909.3300000001</v>
          </cell>
          <cell r="N1379">
            <v>6500011.04</v>
          </cell>
        </row>
        <row r="1380">
          <cell r="A1380" t="str">
            <v>4450030</v>
          </cell>
          <cell r="B1380" t="str">
            <v>Oth Sales Public Authority Capacity Revenue</v>
          </cell>
          <cell r="C1380">
            <v>32118.71</v>
          </cell>
          <cell r="D1380">
            <v>31469.65</v>
          </cell>
          <cell r="E1380">
            <v>31249.57</v>
          </cell>
          <cell r="F1380">
            <v>60460.53</v>
          </cell>
          <cell r="G1380">
            <v>61001.599999999999</v>
          </cell>
          <cell r="H1380">
            <v>63144.18</v>
          </cell>
          <cell r="I1380">
            <v>59392.639999999999</v>
          </cell>
          <cell r="J1380">
            <v>62590.13</v>
          </cell>
          <cell r="K1380">
            <v>70377.94</v>
          </cell>
          <cell r="L1380">
            <v>64663.93</v>
          </cell>
          <cell r="M1380">
            <v>61384.42</v>
          </cell>
          <cell r="N1380">
            <v>60522.64</v>
          </cell>
        </row>
        <row r="1381">
          <cell r="A1381" t="str">
            <v>4450040</v>
          </cell>
          <cell r="B1381" t="str">
            <v>Oth Sales Public Authority Conservation Revenue</v>
          </cell>
          <cell r="C1381">
            <v>284860.09999999998</v>
          </cell>
          <cell r="D1381">
            <v>294823.08</v>
          </cell>
          <cell r="E1381">
            <v>290648.88</v>
          </cell>
          <cell r="F1381">
            <v>302053.34000000003</v>
          </cell>
          <cell r="G1381">
            <v>303335.25</v>
          </cell>
          <cell r="H1381">
            <v>314112.78000000003</v>
          </cell>
          <cell r="I1381">
            <v>294668.38</v>
          </cell>
          <cell r="J1381">
            <v>315239.06</v>
          </cell>
          <cell r="K1381">
            <v>345613.79</v>
          </cell>
          <cell r="L1381">
            <v>321635.56</v>
          </cell>
          <cell r="M1381">
            <v>305505.84000000003</v>
          </cell>
          <cell r="N1381">
            <v>301174.81</v>
          </cell>
        </row>
        <row r="1382">
          <cell r="A1382" t="str">
            <v>4450050</v>
          </cell>
          <cell r="B1382" t="str">
            <v>Oth Sales Public Authority Environmental Revenue</v>
          </cell>
          <cell r="C1382">
            <v>199577.08</v>
          </cell>
          <cell r="D1382">
            <v>179685.9</v>
          </cell>
          <cell r="E1382">
            <v>175948.78</v>
          </cell>
          <cell r="F1382">
            <v>187596.4</v>
          </cell>
          <cell r="G1382">
            <v>202467.3</v>
          </cell>
          <cell r="H1382">
            <v>208915.53</v>
          </cell>
          <cell r="I1382">
            <v>202799.25</v>
          </cell>
          <cell r="J1382">
            <v>218633.57</v>
          </cell>
          <cell r="K1382">
            <v>237898.52</v>
          </cell>
          <cell r="L1382">
            <v>208637.61</v>
          </cell>
          <cell r="M1382">
            <v>195484.04</v>
          </cell>
          <cell r="N1382">
            <v>202489.33</v>
          </cell>
        </row>
        <row r="1383">
          <cell r="A1383" t="str">
            <v>4450060</v>
          </cell>
          <cell r="B1383" t="str">
            <v>Oth Sales Public Authority Franchise Revenue</v>
          </cell>
          <cell r="C1383">
            <v>346971.45</v>
          </cell>
          <cell r="D1383">
            <v>337086.4</v>
          </cell>
          <cell r="E1383">
            <v>310893.65000000002</v>
          </cell>
          <cell r="F1383">
            <v>385754.57</v>
          </cell>
          <cell r="G1383">
            <v>408449.04</v>
          </cell>
          <cell r="H1383">
            <v>418611.48</v>
          </cell>
          <cell r="I1383">
            <v>415465.51</v>
          </cell>
          <cell r="J1383">
            <v>438949.8</v>
          </cell>
          <cell r="K1383">
            <v>455370.48</v>
          </cell>
          <cell r="L1383">
            <v>427009.16</v>
          </cell>
          <cell r="M1383">
            <v>405643.96</v>
          </cell>
          <cell r="N1383">
            <v>398871.42</v>
          </cell>
        </row>
        <row r="1384">
          <cell r="A1384" t="str">
            <v>4450070</v>
          </cell>
          <cell r="B1384" t="str">
            <v>Oth Sales Public Authority Gross Receipts Tax Rev</v>
          </cell>
          <cell r="C1384">
            <v>313755.15999999997</v>
          </cell>
          <cell r="D1384">
            <v>301495</v>
          </cell>
          <cell r="E1384">
            <v>298154.36</v>
          </cell>
          <cell r="F1384">
            <v>352901.72</v>
          </cell>
          <cell r="G1384">
            <v>370611.88</v>
          </cell>
          <cell r="H1384">
            <v>382442.4</v>
          </cell>
          <cell r="I1384">
            <v>365815.84</v>
          </cell>
          <cell r="J1384">
            <v>389489.48</v>
          </cell>
          <cell r="K1384">
            <v>433418.48</v>
          </cell>
          <cell r="L1384">
            <v>386966.03</v>
          </cell>
          <cell r="M1384">
            <v>365129.11</v>
          </cell>
          <cell r="N1384">
            <v>369600.95</v>
          </cell>
        </row>
        <row r="1385">
          <cell r="A1385" t="str">
            <v>4450080</v>
          </cell>
          <cell r="B1385" t="str">
            <v>Oth Sales Public Authority Optional Billing Provsn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239.49</v>
          </cell>
        </row>
        <row r="1386">
          <cell r="A1386">
            <v>4450090</v>
          </cell>
          <cell r="B1386" t="str">
            <v>Oth Sales Public Authority Storm Revenue</v>
          </cell>
          <cell r="C1386">
            <v>209382.03</v>
          </cell>
          <cell r="D1386">
            <v>214967.9</v>
          </cell>
          <cell r="E1386">
            <v>212877.84</v>
          </cell>
          <cell r="F1386">
            <v>220107.48</v>
          </cell>
          <cell r="G1386">
            <v>221914.89</v>
          </cell>
          <cell r="H1386">
            <v>229800.78</v>
          </cell>
          <cell r="I1386">
            <v>216789.37</v>
          </cell>
          <cell r="J1386">
            <v>214610.86</v>
          </cell>
          <cell r="K1386">
            <v>269305.71000000002</v>
          </cell>
          <cell r="L1386">
            <v>234720.12</v>
          </cell>
          <cell r="M1386">
            <v>223009.32</v>
          </cell>
          <cell r="N1386">
            <v>220140.62</v>
          </cell>
        </row>
        <row r="1387">
          <cell r="A1387">
            <v>4450091</v>
          </cell>
          <cell r="B1387" t="str">
            <v>Oth Sales Public Authority CETM Revenue</v>
          </cell>
          <cell r="C1387">
            <v>368526.03</v>
          </cell>
          <cell r="D1387">
            <v>384615.52</v>
          </cell>
          <cell r="E1387">
            <v>380534.85</v>
          </cell>
          <cell r="F1387">
            <v>393125.36</v>
          </cell>
          <cell r="G1387">
            <v>395880.88</v>
          </cell>
          <cell r="H1387">
            <v>409646.32</v>
          </cell>
          <cell r="I1387">
            <v>384218.82</v>
          </cell>
          <cell r="J1387">
            <v>398179.37</v>
          </cell>
          <cell r="K1387">
            <v>466354.46</v>
          </cell>
          <cell r="L1387">
            <v>419094.32</v>
          </cell>
          <cell r="M1387">
            <v>397760.79</v>
          </cell>
          <cell r="N1387">
            <v>392609.95</v>
          </cell>
        </row>
        <row r="1388">
          <cell r="A1388" t="str">
            <v>4470010</v>
          </cell>
          <cell r="B1388" t="str">
            <v>Recoverable Retail Non-Separated Sales for Resale</v>
          </cell>
          <cell r="C1388">
            <v>1637128.71</v>
          </cell>
          <cell r="D1388">
            <v>751588.45</v>
          </cell>
          <cell r="E1388">
            <v>680242.73</v>
          </cell>
          <cell r="F1388">
            <v>1204716.01</v>
          </cell>
          <cell r="G1388">
            <v>4259321.58</v>
          </cell>
          <cell r="H1388">
            <v>4506422.1100000003</v>
          </cell>
          <cell r="I1388">
            <v>3678408.43</v>
          </cell>
          <cell r="J1388">
            <v>3908589.12</v>
          </cell>
          <cell r="K1388">
            <v>2169775.02</v>
          </cell>
          <cell r="L1388">
            <v>874186.45</v>
          </cell>
          <cell r="M1388">
            <v>1167754.9099999999</v>
          </cell>
          <cell r="N1388">
            <v>674411.32</v>
          </cell>
        </row>
        <row r="1389">
          <cell r="A1389" t="str">
            <v>4470011</v>
          </cell>
          <cell r="B1389" t="str">
            <v>Non-Recoverable Retail Non-Separated Sales Resale</v>
          </cell>
          <cell r="C1389">
            <v>111495.5</v>
          </cell>
          <cell r="D1389">
            <v>35562.550000000003</v>
          </cell>
          <cell r="E1389">
            <v>31162.28</v>
          </cell>
          <cell r="F1389">
            <v>52787.27</v>
          </cell>
          <cell r="G1389">
            <v>112779.68</v>
          </cell>
          <cell r="H1389">
            <v>139314.74</v>
          </cell>
          <cell r="I1389">
            <v>84430.22</v>
          </cell>
          <cell r="J1389">
            <v>68450.44</v>
          </cell>
          <cell r="K1389">
            <v>41743.800000000003</v>
          </cell>
          <cell r="L1389">
            <v>28358.79</v>
          </cell>
          <cell r="M1389">
            <v>36452.9</v>
          </cell>
          <cell r="N1389">
            <v>19317.25</v>
          </cell>
        </row>
        <row r="1390">
          <cell r="A1390" t="str">
            <v>4470012</v>
          </cell>
          <cell r="B1390" t="str">
            <v>Recoverable Retail Non-Separated Sales for Resale-Margin</v>
          </cell>
          <cell r="C1390">
            <v>818581.59</v>
          </cell>
          <cell r="D1390">
            <v>98955.57</v>
          </cell>
          <cell r="E1390">
            <v>202836.8</v>
          </cell>
          <cell r="F1390">
            <v>210643.81</v>
          </cell>
          <cell r="G1390">
            <v>1922621.68</v>
          </cell>
          <cell r="H1390">
            <v>2567314.08</v>
          </cell>
          <cell r="I1390">
            <v>1447470.06</v>
          </cell>
          <cell r="J1390">
            <v>1200303.8999999999</v>
          </cell>
          <cell r="K1390">
            <v>616258.98</v>
          </cell>
          <cell r="L1390">
            <v>324075.51</v>
          </cell>
          <cell r="M1390">
            <v>608344.67000000004</v>
          </cell>
          <cell r="N1390">
            <v>514915.36</v>
          </cell>
        </row>
        <row r="1391">
          <cell r="A1391" t="str">
            <v>4470020</v>
          </cell>
          <cell r="B1391" t="str">
            <v>Recoverable Wholesale Non-Separated Sales for Resale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 t="str">
            <v>4470021</v>
          </cell>
          <cell r="B1392" t="str">
            <v>Non-Recoverable Wholesale Non-Separated for Resale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 t="str">
            <v>4470022</v>
          </cell>
          <cell r="B1393" t="str">
            <v>Recoverable Wholesale Non-Sep Sales Resale_Margin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 t="str">
            <v>4470030</v>
          </cell>
          <cell r="B1394" t="str">
            <v>P/R Separated Sales for Resale - Fuel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 t="str">
            <v>4470031</v>
          </cell>
          <cell r="B1395" t="str">
            <v>P/R Separated Sales for Resale - Non-Fuel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 t="str">
            <v>4470041</v>
          </cell>
          <cell r="B1396" t="str">
            <v>Separated D Sale - Retail Fuel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 t="str">
            <v>4470042</v>
          </cell>
          <cell r="B1397" t="str">
            <v>Separated D Sale - Wholesale Fuel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 t="str">
            <v>4470043</v>
          </cell>
          <cell r="B1398" t="str">
            <v>Separated D Sale - Wholesale Non-Fuel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 t="str">
            <v>4470110</v>
          </cell>
          <cell r="B1399" t="str">
            <v>GSI Sales - Retail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 t="str">
            <v>4470120</v>
          </cell>
          <cell r="B1400" t="str">
            <v>GSI Sales - Wholesale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 t="str">
            <v>4470800</v>
          </cell>
          <cell r="B1401" t="str">
            <v>Interchange Sales - Other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 t="str">
            <v>4491010</v>
          </cell>
          <cell r="B1402" t="str">
            <v>Residential Provision for Refund</v>
          </cell>
          <cell r="C1402">
            <v>0</v>
          </cell>
          <cell r="D1402">
            <v>-44968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 t="str">
            <v>4491020</v>
          </cell>
          <cell r="B1403" t="str">
            <v>Commercial Provision for Refund</v>
          </cell>
          <cell r="C1403">
            <v>0</v>
          </cell>
          <cell r="D1403">
            <v>-25211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 t="str">
            <v>4491030</v>
          </cell>
          <cell r="B1404" t="str">
            <v>Industrial-Phosphate Provision for Refund</v>
          </cell>
          <cell r="C1404">
            <v>0</v>
          </cell>
          <cell r="D1404">
            <v>-2879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 t="str">
            <v>4491040</v>
          </cell>
          <cell r="B1405" t="str">
            <v>Industrial-Other Provision for Refund</v>
          </cell>
          <cell r="C1405">
            <v>0</v>
          </cell>
          <cell r="D1405">
            <v>-4505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 t="str">
            <v>4491050</v>
          </cell>
          <cell r="B1406" t="str">
            <v>Public Street HW Lighting Provision for Refund</v>
          </cell>
          <cell r="C1406">
            <v>0</v>
          </cell>
          <cell r="D1406">
            <v>-1164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 t="str">
            <v>4491060</v>
          </cell>
          <cell r="B1407" t="str">
            <v>Oth Sales to Public Authority Provision for Refund</v>
          </cell>
          <cell r="C1407">
            <v>0</v>
          </cell>
          <cell r="D1407">
            <v>-6921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 t="str">
            <v>4491070</v>
          </cell>
          <cell r="B1408" t="str">
            <v>Provision for Rate Refund - Requirements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 t="str">
            <v>4491080</v>
          </cell>
          <cell r="B1409" t="str">
            <v>Provision for Rate Refund - Transmission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 t="str">
            <v>4491900</v>
          </cell>
          <cell r="B1410" t="str">
            <v>Provision for Rate Refund - Clause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 t="str">
            <v>4500000</v>
          </cell>
          <cell r="B1411" t="str">
            <v>Forfeited Discounts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 t="str">
            <v>4510100</v>
          </cell>
          <cell r="B1412" t="str">
            <v>Misc Svc Rev - Connection - Same Day Service</v>
          </cell>
          <cell r="C1412">
            <v>21525</v>
          </cell>
          <cell r="D1412">
            <v>24180</v>
          </cell>
          <cell r="E1412">
            <v>30850</v>
          </cell>
          <cell r="F1412">
            <v>28455</v>
          </cell>
          <cell r="G1412">
            <v>30255</v>
          </cell>
          <cell r="H1412">
            <v>34025</v>
          </cell>
          <cell r="I1412">
            <v>31320</v>
          </cell>
          <cell r="J1412">
            <v>40212</v>
          </cell>
          <cell r="K1412">
            <v>31880</v>
          </cell>
          <cell r="L1412">
            <v>31830</v>
          </cell>
          <cell r="M1412">
            <v>31900</v>
          </cell>
          <cell r="N1412">
            <v>30320</v>
          </cell>
        </row>
        <row r="1413">
          <cell r="A1413" t="str">
            <v>4510101</v>
          </cell>
          <cell r="B1413" t="str">
            <v>Misc Svc Rev - Connection - Saturday</v>
          </cell>
          <cell r="C1413">
            <v>740</v>
          </cell>
          <cell r="D1413">
            <v>460</v>
          </cell>
          <cell r="E1413">
            <v>540</v>
          </cell>
          <cell r="F1413">
            <v>1060</v>
          </cell>
          <cell r="G1413">
            <v>770</v>
          </cell>
          <cell r="H1413">
            <v>800</v>
          </cell>
          <cell r="I1413">
            <v>1810</v>
          </cell>
          <cell r="J1413">
            <v>1670</v>
          </cell>
          <cell r="K1413">
            <v>2430</v>
          </cell>
          <cell r="L1413">
            <v>4220</v>
          </cell>
          <cell r="M1413">
            <v>2540</v>
          </cell>
          <cell r="N1413">
            <v>4200</v>
          </cell>
        </row>
        <row r="1414">
          <cell r="A1414" t="str">
            <v>4510102</v>
          </cell>
          <cell r="B1414" t="str">
            <v>Misc Svc Rev - Reconnect - at Pole</v>
          </cell>
          <cell r="C1414">
            <v>555</v>
          </cell>
          <cell r="D1414">
            <v>555</v>
          </cell>
          <cell r="E1414">
            <v>185</v>
          </cell>
          <cell r="F1414">
            <v>0</v>
          </cell>
          <cell r="G1414">
            <v>1665</v>
          </cell>
          <cell r="H1414">
            <v>740</v>
          </cell>
          <cell r="I1414">
            <v>185</v>
          </cell>
          <cell r="J1414">
            <v>1295</v>
          </cell>
          <cell r="K1414">
            <v>555</v>
          </cell>
          <cell r="L1414">
            <v>925</v>
          </cell>
          <cell r="M1414">
            <v>0</v>
          </cell>
          <cell r="N1414">
            <v>370</v>
          </cell>
        </row>
        <row r="1415">
          <cell r="A1415" t="str">
            <v>4510103</v>
          </cell>
          <cell r="B1415" t="str">
            <v>Misc Svc Rev - Reconnect - Subsequent Subscriber</v>
          </cell>
          <cell r="C1415">
            <v>102438</v>
          </cell>
          <cell r="D1415">
            <v>105928</v>
          </cell>
          <cell r="E1415">
            <v>124938</v>
          </cell>
          <cell r="F1415">
            <v>118446</v>
          </cell>
          <cell r="G1415">
            <v>120514</v>
          </cell>
          <cell r="H1415">
            <v>139290</v>
          </cell>
          <cell r="I1415">
            <v>135554</v>
          </cell>
          <cell r="J1415">
            <v>136744</v>
          </cell>
          <cell r="K1415">
            <v>107578</v>
          </cell>
          <cell r="L1415">
            <v>101948</v>
          </cell>
          <cell r="M1415">
            <v>99084</v>
          </cell>
          <cell r="N1415">
            <v>103463.48</v>
          </cell>
        </row>
        <row r="1416">
          <cell r="A1416" t="str">
            <v>4510104</v>
          </cell>
          <cell r="B1416" t="str">
            <v>Misc Svc Rev - Reconnect - at Meter</v>
          </cell>
          <cell r="C1416">
            <v>78449</v>
          </cell>
          <cell r="D1416">
            <v>117196</v>
          </cell>
          <cell r="E1416">
            <v>144768</v>
          </cell>
          <cell r="F1416">
            <v>121464</v>
          </cell>
          <cell r="G1416">
            <v>133980</v>
          </cell>
          <cell r="H1416">
            <v>156651</v>
          </cell>
          <cell r="I1416">
            <v>110064</v>
          </cell>
          <cell r="J1416">
            <v>194340</v>
          </cell>
          <cell r="K1416">
            <v>112224</v>
          </cell>
          <cell r="L1416">
            <v>95376</v>
          </cell>
          <cell r="M1416">
            <v>87519</v>
          </cell>
          <cell r="N1416">
            <v>108252</v>
          </cell>
        </row>
        <row r="1417">
          <cell r="A1417" t="str">
            <v>4510105</v>
          </cell>
          <cell r="B1417" t="str">
            <v>Misc Svc Rev - Bill Copies (977)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 t="str">
            <v>4510106</v>
          </cell>
          <cell r="B1418" t="str">
            <v>Misc Svc Rev - Bill Copies (978)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 t="str">
            <v>4510107</v>
          </cell>
          <cell r="B1419" t="str">
            <v>Misc Svc Rev - Late Payment Fee</v>
          </cell>
          <cell r="C1419">
            <v>1011707.48</v>
          </cell>
          <cell r="D1419">
            <v>929442.71</v>
          </cell>
          <cell r="E1419">
            <v>861951.89</v>
          </cell>
          <cell r="F1419">
            <v>861341.99</v>
          </cell>
          <cell r="G1419">
            <v>934316.44</v>
          </cell>
          <cell r="H1419">
            <v>1007378.98</v>
          </cell>
          <cell r="I1419">
            <v>1067285.7</v>
          </cell>
          <cell r="J1419">
            <v>1059258.6399999999</v>
          </cell>
          <cell r="K1419">
            <v>1151514.52</v>
          </cell>
          <cell r="L1419">
            <v>1171185.06</v>
          </cell>
          <cell r="M1419">
            <v>1129098.54</v>
          </cell>
          <cell r="N1419">
            <v>1119783.53</v>
          </cell>
        </row>
        <row r="1420">
          <cell r="A1420" t="str">
            <v>4510108</v>
          </cell>
          <cell r="B1420" t="str">
            <v>Misc Svc Rev - Initial Turn On</v>
          </cell>
          <cell r="C1420">
            <v>141200</v>
          </cell>
          <cell r="D1420">
            <v>191365</v>
          </cell>
          <cell r="E1420">
            <v>150882</v>
          </cell>
          <cell r="F1420">
            <v>171752</v>
          </cell>
          <cell r="G1420">
            <v>168282</v>
          </cell>
          <cell r="H1420">
            <v>155654</v>
          </cell>
          <cell r="I1420">
            <v>177919</v>
          </cell>
          <cell r="J1420">
            <v>237754</v>
          </cell>
          <cell r="K1420">
            <v>191056</v>
          </cell>
          <cell r="L1420">
            <v>141561</v>
          </cell>
          <cell r="M1420">
            <v>156782</v>
          </cell>
          <cell r="N1420">
            <v>145152</v>
          </cell>
        </row>
        <row r="1421">
          <cell r="A1421" t="str">
            <v>4510109</v>
          </cell>
          <cell r="B1421" t="str">
            <v>Misc Svc Rev - Temp. Svcs</v>
          </cell>
          <cell r="C1421">
            <v>28950</v>
          </cell>
          <cell r="D1421">
            <v>40455</v>
          </cell>
          <cell r="E1421">
            <v>32350</v>
          </cell>
          <cell r="F1421">
            <v>23360</v>
          </cell>
          <cell r="G1421">
            <v>24960</v>
          </cell>
          <cell r="H1421">
            <v>18635</v>
          </cell>
          <cell r="I1421">
            <v>21835</v>
          </cell>
          <cell r="J1421">
            <v>32960</v>
          </cell>
          <cell r="K1421">
            <v>18240</v>
          </cell>
          <cell r="L1421">
            <v>16640</v>
          </cell>
          <cell r="M1421">
            <v>21120</v>
          </cell>
          <cell r="N1421">
            <v>18880</v>
          </cell>
        </row>
        <row r="1422">
          <cell r="A1422" t="str">
            <v>4510110</v>
          </cell>
          <cell r="B1422" t="str">
            <v>Misc Svc Rev - Tampering</v>
          </cell>
          <cell r="C1422">
            <v>1050</v>
          </cell>
          <cell r="D1422">
            <v>2862</v>
          </cell>
          <cell r="E1422">
            <v>1650</v>
          </cell>
          <cell r="F1422">
            <v>500</v>
          </cell>
          <cell r="G1422">
            <v>1150</v>
          </cell>
          <cell r="H1422">
            <v>950</v>
          </cell>
          <cell r="I1422">
            <v>450</v>
          </cell>
          <cell r="J1422">
            <v>1400</v>
          </cell>
          <cell r="K1422">
            <v>700</v>
          </cell>
          <cell r="L1422">
            <v>412</v>
          </cell>
          <cell r="M1422">
            <v>350</v>
          </cell>
          <cell r="N1422">
            <v>300</v>
          </cell>
        </row>
        <row r="1423">
          <cell r="A1423" t="str">
            <v>4510111</v>
          </cell>
          <cell r="B1423" t="str">
            <v>Misc Svc Rev - Returned Check</v>
          </cell>
          <cell r="C1423">
            <v>103157.57</v>
          </cell>
          <cell r="D1423">
            <v>90432.2</v>
          </cell>
          <cell r="E1423">
            <v>96465.52</v>
          </cell>
          <cell r="F1423">
            <v>87763.44</v>
          </cell>
          <cell r="G1423">
            <v>102025.94</v>
          </cell>
          <cell r="H1423">
            <v>130800.91</v>
          </cell>
          <cell r="I1423">
            <v>115259.08</v>
          </cell>
          <cell r="J1423">
            <v>146105.95000000001</v>
          </cell>
          <cell r="K1423">
            <v>125750.63</v>
          </cell>
          <cell r="L1423">
            <v>126770.75</v>
          </cell>
          <cell r="M1423">
            <v>115529.51</v>
          </cell>
          <cell r="N1423">
            <v>121366.52</v>
          </cell>
        </row>
        <row r="1424">
          <cell r="A1424" t="str">
            <v>4510112</v>
          </cell>
          <cell r="B1424" t="str">
            <v>Misc Svc Rev - Field Credit Check</v>
          </cell>
          <cell r="C1424">
            <v>150</v>
          </cell>
          <cell r="D1424">
            <v>2875</v>
          </cell>
          <cell r="E1424">
            <v>1525</v>
          </cell>
          <cell r="F1424">
            <v>1950</v>
          </cell>
          <cell r="G1424">
            <v>2050</v>
          </cell>
          <cell r="H1424">
            <v>5700</v>
          </cell>
          <cell r="I1424">
            <v>2950</v>
          </cell>
          <cell r="J1424">
            <v>6925</v>
          </cell>
          <cell r="K1424">
            <v>4175</v>
          </cell>
          <cell r="L1424">
            <v>2525</v>
          </cell>
          <cell r="M1424">
            <v>2300</v>
          </cell>
          <cell r="N1424">
            <v>2925</v>
          </cell>
        </row>
        <row r="1425">
          <cell r="A1425" t="str">
            <v>4510113</v>
          </cell>
          <cell r="B1425" t="str">
            <v>Misc Svc Rev - Billing Adjustments</v>
          </cell>
          <cell r="C1425">
            <v>8940.73</v>
          </cell>
          <cell r="D1425">
            <v>-1223.26</v>
          </cell>
          <cell r="E1425">
            <v>12786.87</v>
          </cell>
          <cell r="F1425">
            <v>10082.83</v>
          </cell>
          <cell r="G1425">
            <v>10645.49</v>
          </cell>
          <cell r="H1425">
            <v>1717.25</v>
          </cell>
          <cell r="I1425">
            <v>20674.32</v>
          </cell>
          <cell r="J1425">
            <v>12107.84</v>
          </cell>
          <cell r="K1425">
            <v>-5215.8500000000004</v>
          </cell>
          <cell r="L1425">
            <v>3213.74</v>
          </cell>
          <cell r="M1425">
            <v>-16894.43</v>
          </cell>
          <cell r="N1425">
            <v>7207.16</v>
          </cell>
        </row>
        <row r="1426">
          <cell r="A1426" t="str">
            <v>4510800</v>
          </cell>
          <cell r="B1426" t="str">
            <v>Miscellaneous Service Revenues - Other</v>
          </cell>
          <cell r="C1426">
            <v>8838.73</v>
          </cell>
          <cell r="D1426">
            <v>5106.97</v>
          </cell>
          <cell r="E1426">
            <v>9112.76</v>
          </cell>
          <cell r="F1426">
            <v>8031.31</v>
          </cell>
          <cell r="G1426">
            <v>7430.09</v>
          </cell>
          <cell r="H1426">
            <v>7322.4</v>
          </cell>
          <cell r="I1426">
            <v>6827.3</v>
          </cell>
          <cell r="J1426">
            <v>7092.63</v>
          </cell>
          <cell r="K1426">
            <v>7577.86</v>
          </cell>
          <cell r="L1426">
            <v>7528.71</v>
          </cell>
          <cell r="M1426">
            <v>7310.52</v>
          </cell>
          <cell r="N1426">
            <v>7945.17</v>
          </cell>
        </row>
        <row r="1427">
          <cell r="A1427" t="str">
            <v>4540010</v>
          </cell>
          <cell r="B1427" t="str">
            <v>Rental Revenue - Commercial Property</v>
          </cell>
          <cell r="C1427">
            <v>333233.95</v>
          </cell>
          <cell r="D1427">
            <v>19292.580000000002</v>
          </cell>
          <cell r="E1427">
            <v>42397.01</v>
          </cell>
          <cell r="F1427">
            <v>48428.29</v>
          </cell>
          <cell r="G1427">
            <v>85817.279999999999</v>
          </cell>
          <cell r="H1427">
            <v>48734.23</v>
          </cell>
          <cell r="I1427">
            <v>6457.61</v>
          </cell>
          <cell r="J1427">
            <v>89268.54</v>
          </cell>
          <cell r="K1427">
            <v>21481.42</v>
          </cell>
          <cell r="L1427">
            <v>31949.83</v>
          </cell>
          <cell r="M1427">
            <v>23912.78</v>
          </cell>
          <cell r="N1427">
            <v>30360.18</v>
          </cell>
        </row>
        <row r="1428">
          <cell r="A1428" t="str">
            <v>4540020</v>
          </cell>
          <cell r="B1428" t="str">
            <v>Rental Revenue - Agricultural Property</v>
          </cell>
          <cell r="C1428">
            <v>50</v>
          </cell>
          <cell r="D1428">
            <v>4883</v>
          </cell>
          <cell r="E1428">
            <v>1513</v>
          </cell>
          <cell r="F1428">
            <v>3955</v>
          </cell>
          <cell r="G1428">
            <v>160</v>
          </cell>
          <cell r="H1428">
            <v>2375</v>
          </cell>
          <cell r="I1428">
            <v>3692</v>
          </cell>
          <cell r="J1428">
            <v>2675.62</v>
          </cell>
          <cell r="K1428">
            <v>4511.58</v>
          </cell>
          <cell r="L1428">
            <v>2180</v>
          </cell>
          <cell r="M1428">
            <v>6170</v>
          </cell>
          <cell r="N1428">
            <v>630</v>
          </cell>
        </row>
        <row r="1429">
          <cell r="A1429" t="str">
            <v>4540030</v>
          </cell>
          <cell r="B1429" t="str">
            <v>Rental Revenue - Electric Equipment</v>
          </cell>
          <cell r="C1429">
            <v>7568.64</v>
          </cell>
          <cell r="D1429">
            <v>7568.64</v>
          </cell>
          <cell r="E1429">
            <v>7568.64</v>
          </cell>
          <cell r="F1429">
            <v>8779.7900000000009</v>
          </cell>
          <cell r="G1429">
            <v>9118.23</v>
          </cell>
          <cell r="H1429">
            <v>8194.31</v>
          </cell>
          <cell r="I1429">
            <v>11971.75</v>
          </cell>
          <cell r="J1429">
            <v>9913.81</v>
          </cell>
          <cell r="K1429">
            <v>11130.69</v>
          </cell>
          <cell r="L1429">
            <v>11130.69</v>
          </cell>
          <cell r="M1429">
            <v>8696.93</v>
          </cell>
          <cell r="N1429">
            <v>9913.81</v>
          </cell>
        </row>
        <row r="1430">
          <cell r="A1430" t="str">
            <v>4540040</v>
          </cell>
          <cell r="B1430" t="str">
            <v>Rental Revenue - Big Bend Station</v>
          </cell>
          <cell r="C1430">
            <v>15660.67</v>
          </cell>
          <cell r="D1430">
            <v>15660.67</v>
          </cell>
          <cell r="E1430">
            <v>15660.67</v>
          </cell>
          <cell r="F1430">
            <v>15660.67</v>
          </cell>
          <cell r="G1430">
            <v>15660.67</v>
          </cell>
          <cell r="H1430">
            <v>15660.67</v>
          </cell>
          <cell r="I1430">
            <v>15660.67</v>
          </cell>
          <cell r="J1430">
            <v>15660.67</v>
          </cell>
          <cell r="K1430">
            <v>15660.67</v>
          </cell>
          <cell r="L1430">
            <v>15891.33</v>
          </cell>
          <cell r="M1430">
            <v>11763.99</v>
          </cell>
          <cell r="N1430">
            <v>20018.669999999998</v>
          </cell>
        </row>
        <row r="1431">
          <cell r="A1431" t="str">
            <v>4540050</v>
          </cell>
          <cell r="B1431" t="str">
            <v>Rental Revenue - Miscellaneous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 t="str">
            <v>4540080</v>
          </cell>
          <cell r="B1432" t="str">
            <v>Rental Revenue - Pole Attachments - Transmission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 t="str">
            <v>4540081</v>
          </cell>
          <cell r="B1433" t="str">
            <v>Rental Revenue - Pole Attachments - Distribution</v>
          </cell>
          <cell r="C1433">
            <v>376543.74</v>
          </cell>
          <cell r="D1433">
            <v>380977.05</v>
          </cell>
          <cell r="E1433">
            <v>380930.82</v>
          </cell>
          <cell r="F1433">
            <v>380930.82</v>
          </cell>
          <cell r="G1433">
            <v>380908.79</v>
          </cell>
          <cell r="H1433">
            <v>380908.79</v>
          </cell>
          <cell r="I1433">
            <v>387733.79</v>
          </cell>
          <cell r="J1433">
            <v>380750.21</v>
          </cell>
          <cell r="K1433">
            <v>380496.93</v>
          </cell>
          <cell r="L1433">
            <v>380496.93</v>
          </cell>
          <cell r="M1433">
            <v>380496.93</v>
          </cell>
          <cell r="N1433">
            <v>380230.42</v>
          </cell>
        </row>
        <row r="1434">
          <cell r="A1434" t="str">
            <v>4540090</v>
          </cell>
          <cell r="B1434" t="str">
            <v>Rental Revenue - Other Property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 t="str">
            <v>4540700</v>
          </cell>
          <cell r="B1435" t="str">
            <v>Rental Revenue - Intercompany</v>
          </cell>
          <cell r="C1435">
            <v>1481.47</v>
          </cell>
          <cell r="D1435">
            <v>1481.47</v>
          </cell>
          <cell r="E1435">
            <v>1464.47</v>
          </cell>
          <cell r="F1435">
            <v>1464.47</v>
          </cell>
          <cell r="G1435">
            <v>1464.47</v>
          </cell>
          <cell r="H1435">
            <v>1464.47</v>
          </cell>
          <cell r="I1435">
            <v>1464.47</v>
          </cell>
          <cell r="J1435">
            <v>1464.47</v>
          </cell>
          <cell r="K1435">
            <v>1464.47</v>
          </cell>
          <cell r="L1435">
            <v>1464.47</v>
          </cell>
          <cell r="M1435">
            <v>1464.47</v>
          </cell>
          <cell r="N1435">
            <v>1464.47</v>
          </cell>
        </row>
        <row r="1436">
          <cell r="A1436" t="str">
            <v>4540701</v>
          </cell>
          <cell r="B1436" t="str">
            <v>Rental Revenue - Intercompany - Asset Usage Fee</v>
          </cell>
          <cell r="C1436">
            <v>109308.2</v>
          </cell>
          <cell r="D1436">
            <v>116759.15</v>
          </cell>
          <cell r="E1436">
            <v>116188.83</v>
          </cell>
          <cell r="F1436">
            <v>115746.78</v>
          </cell>
          <cell r="G1436">
            <v>120223.46</v>
          </cell>
          <cell r="H1436">
            <v>133542.67000000001</v>
          </cell>
          <cell r="I1436">
            <v>134329.9</v>
          </cell>
          <cell r="J1436">
            <v>138554.59</v>
          </cell>
          <cell r="K1436">
            <v>137007.85999999999</v>
          </cell>
          <cell r="L1436">
            <v>137351.60999999999</v>
          </cell>
          <cell r="M1436">
            <v>135729.15</v>
          </cell>
          <cell r="N1436">
            <v>133739.56</v>
          </cell>
        </row>
        <row r="1437">
          <cell r="A1437" t="str">
            <v>4540800</v>
          </cell>
          <cell r="B1437" t="str">
            <v>Rental Revenue - MetroLink</v>
          </cell>
          <cell r="C1437">
            <v>199049.33</v>
          </cell>
          <cell r="D1437">
            <v>224360.16</v>
          </cell>
          <cell r="E1437">
            <v>229410.54</v>
          </cell>
          <cell r="F1437">
            <v>197459.45</v>
          </cell>
          <cell r="G1437">
            <v>183859.13</v>
          </cell>
          <cell r="H1437">
            <v>184946.28</v>
          </cell>
          <cell r="I1437">
            <v>299782.53000000003</v>
          </cell>
          <cell r="J1437">
            <v>201818.63</v>
          </cell>
          <cell r="K1437">
            <v>328960.59000000003</v>
          </cell>
          <cell r="L1437">
            <v>264509.77</v>
          </cell>
          <cell r="M1437">
            <v>249004.04</v>
          </cell>
          <cell r="N1437">
            <v>182875.62</v>
          </cell>
        </row>
        <row r="1438">
          <cell r="A1438" t="str">
            <v>4550000</v>
          </cell>
          <cell r="B1438" t="str">
            <v>Interdepartmental Rents</v>
          </cell>
          <cell r="C1438">
            <v>45742</v>
          </cell>
          <cell r="D1438">
            <v>45742</v>
          </cell>
          <cell r="E1438">
            <v>45742</v>
          </cell>
          <cell r="F1438">
            <v>45742</v>
          </cell>
          <cell r="G1438">
            <v>45742</v>
          </cell>
          <cell r="H1438">
            <v>45742</v>
          </cell>
          <cell r="I1438">
            <v>45742</v>
          </cell>
          <cell r="J1438">
            <v>45742</v>
          </cell>
          <cell r="K1438">
            <v>45742</v>
          </cell>
          <cell r="L1438">
            <v>45742</v>
          </cell>
          <cell r="M1438">
            <v>45742</v>
          </cell>
          <cell r="N1438">
            <v>45742</v>
          </cell>
        </row>
        <row r="1439">
          <cell r="A1439" t="str">
            <v>4550001</v>
          </cell>
          <cell r="B1439" t="str">
            <v>Interdepartmental Rents - Asset Usage Fee</v>
          </cell>
          <cell r="C1439">
            <v>269648.84999999998</v>
          </cell>
          <cell r="D1439">
            <v>274137.51</v>
          </cell>
          <cell r="E1439">
            <v>274121.34000000003</v>
          </cell>
          <cell r="F1439">
            <v>274090.13</v>
          </cell>
          <cell r="G1439">
            <v>274067.02</v>
          </cell>
          <cell r="H1439">
            <v>281436.84000000003</v>
          </cell>
          <cell r="I1439">
            <v>281516.26</v>
          </cell>
          <cell r="J1439">
            <v>285502.26</v>
          </cell>
          <cell r="K1439">
            <v>284704.18</v>
          </cell>
          <cell r="L1439">
            <v>284648.74</v>
          </cell>
          <cell r="M1439">
            <v>282060.65999999997</v>
          </cell>
          <cell r="N1439">
            <v>279417.02</v>
          </cell>
        </row>
        <row r="1440">
          <cell r="A1440" t="str">
            <v>4560010</v>
          </cell>
          <cell r="B1440" t="str">
            <v>Other Revenue - Cost Plus Job Orders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 t="str">
            <v>4560020</v>
          </cell>
          <cell r="B1441" t="str">
            <v>Other Revenue - At-Cost Job Orders</v>
          </cell>
          <cell r="C1441">
            <v>350202.58</v>
          </cell>
          <cell r="D1441">
            <v>105167.63</v>
          </cell>
          <cell r="E1441">
            <v>125852.76</v>
          </cell>
          <cell r="F1441">
            <v>0</v>
          </cell>
          <cell r="G1441">
            <v>74131.73</v>
          </cell>
          <cell r="H1441">
            <v>102570.83</v>
          </cell>
          <cell r="I1441">
            <v>0</v>
          </cell>
          <cell r="J1441">
            <v>202902.45</v>
          </cell>
          <cell r="K1441">
            <v>105423.18</v>
          </cell>
          <cell r="L1441">
            <v>0</v>
          </cell>
          <cell r="M1441">
            <v>104048.66</v>
          </cell>
          <cell r="N1441">
            <v>604298.42000000004</v>
          </cell>
        </row>
        <row r="1442">
          <cell r="A1442" t="str">
            <v>4560030</v>
          </cell>
          <cell r="B1442" t="str">
            <v>Other Revenue - Sales Tax</v>
          </cell>
          <cell r="C1442">
            <v>5628.39</v>
          </cell>
          <cell r="D1442">
            <v>6862.04</v>
          </cell>
          <cell r="E1442">
            <v>6779.08</v>
          </cell>
          <cell r="F1442">
            <v>6358.43</v>
          </cell>
          <cell r="G1442">
            <v>6669.9</v>
          </cell>
          <cell r="H1442">
            <v>7613.43</v>
          </cell>
          <cell r="I1442">
            <v>8591.5</v>
          </cell>
          <cell r="J1442">
            <v>8937.41</v>
          </cell>
          <cell r="K1442">
            <v>9015.66</v>
          </cell>
          <cell r="L1442">
            <v>8852.57</v>
          </cell>
          <cell r="M1442">
            <v>7432.91</v>
          </cell>
          <cell r="N1442">
            <v>7279.1</v>
          </cell>
        </row>
        <row r="1443">
          <cell r="A1443" t="str">
            <v>4560040</v>
          </cell>
          <cell r="B1443" t="str">
            <v>Other Revenue - Cosmos Affiliate Revenue Fixed Cap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A1444" t="str">
            <v>4560045</v>
          </cell>
          <cell r="B1444" t="str">
            <v>Other Revenue - Cosmos Division Revenue Fixed Cap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 t="str">
            <v>4560050</v>
          </cell>
          <cell r="B1445" t="str">
            <v>Other Revenue - Training Modules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507.49</v>
          </cell>
          <cell r="H1445">
            <v>0</v>
          </cell>
          <cell r="I1445">
            <v>2.5</v>
          </cell>
          <cell r="J1445">
            <v>302.72000000000003</v>
          </cell>
          <cell r="K1445">
            <v>744.36</v>
          </cell>
          <cell r="L1445">
            <v>0</v>
          </cell>
          <cell r="M1445">
            <v>0</v>
          </cell>
          <cell r="N1445">
            <v>0</v>
          </cell>
        </row>
        <row r="1446">
          <cell r="A1446" t="str">
            <v>4560060</v>
          </cell>
          <cell r="B1446" t="str">
            <v>Other Revenue - Parking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A1447" t="str">
            <v>4560080</v>
          </cell>
          <cell r="B1447" t="str">
            <v>Other Revenue - Cogen Maintenance - Transmission</v>
          </cell>
          <cell r="C1447">
            <v>11238.56</v>
          </cell>
          <cell r="D1447">
            <v>11330.47</v>
          </cell>
          <cell r="E1447">
            <v>10099.74</v>
          </cell>
          <cell r="F1447">
            <v>10099.74</v>
          </cell>
          <cell r="G1447">
            <v>10099.74</v>
          </cell>
          <cell r="H1447">
            <v>10099.74</v>
          </cell>
          <cell r="I1447">
            <v>10099.74</v>
          </cell>
          <cell r="J1447">
            <v>10099.74</v>
          </cell>
          <cell r="K1447">
            <v>10099.74</v>
          </cell>
          <cell r="L1447">
            <v>10099.74</v>
          </cell>
          <cell r="M1447">
            <v>10099.74</v>
          </cell>
          <cell r="N1447">
            <v>10099.74</v>
          </cell>
        </row>
        <row r="1448">
          <cell r="A1448" t="str">
            <v>4560081</v>
          </cell>
          <cell r="B1448" t="str">
            <v>Other Revenue - Cogen Maintenance - Distribution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 t="str">
            <v>4560090</v>
          </cell>
          <cell r="B1449" t="str">
            <v>Other Revenue - BERS - Bldg Energy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 t="str">
            <v>4560100</v>
          </cell>
          <cell r="B1450" t="str">
            <v>Other Revenue - Wheeling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 t="str">
            <v>4560110</v>
          </cell>
          <cell r="B1451" t="str">
            <v>Other Revenue - Metro Link Job Orders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4303.9799999999996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1348.2</v>
          </cell>
        </row>
        <row r="1452">
          <cell r="A1452" t="str">
            <v>4560120</v>
          </cell>
          <cell r="B1452" t="str">
            <v>Other Revenue - Green Power Program</v>
          </cell>
          <cell r="C1452">
            <v>824.03</v>
          </cell>
          <cell r="D1452">
            <v>1108.04</v>
          </cell>
          <cell r="E1452">
            <v>10752.43</v>
          </cell>
          <cell r="F1452">
            <v>1010.28</v>
          </cell>
          <cell r="G1452">
            <v>1028.1199999999999</v>
          </cell>
          <cell r="H1452">
            <v>1444.42</v>
          </cell>
          <cell r="I1452">
            <v>946.35</v>
          </cell>
          <cell r="J1452">
            <v>4003.84</v>
          </cell>
          <cell r="K1452">
            <v>946.35</v>
          </cell>
          <cell r="L1452">
            <v>597.69000000000005</v>
          </cell>
          <cell r="M1452">
            <v>896.54</v>
          </cell>
          <cell r="N1452">
            <v>1029.04</v>
          </cell>
        </row>
        <row r="1453">
          <cell r="A1453" t="str">
            <v>4560130</v>
          </cell>
          <cell r="B1453" t="str">
            <v>Other Revenue - Exhaust Hea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 t="str">
            <v>4560140</v>
          </cell>
          <cell r="B1454" t="str">
            <v>Other Revenue - UMG Services - Big Bend Station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 t="str">
            <v>4560150</v>
          </cell>
          <cell r="B1455" t="str">
            <v>Other Revenue - FGT Phase VIII Project Sale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 t="str">
            <v>4560160</v>
          </cell>
          <cell r="B1456" t="str">
            <v>Other Revenue - FGT Walker Rd &amp; Bayside Amor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 t="str">
            <v>4560170</v>
          </cell>
          <cell r="B1457" t="str">
            <v>Other Revenue - Comprehensive C/I Audit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 t="str">
            <v>4560180</v>
          </cell>
          <cell r="B1458" t="str">
            <v>Other Revenue - Asset Optimization</v>
          </cell>
          <cell r="C1458">
            <v>-0.04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8601465</v>
          </cell>
          <cell r="L1458">
            <v>851388</v>
          </cell>
          <cell r="M1458">
            <v>403792</v>
          </cell>
          <cell r="N1458">
            <v>528088</v>
          </cell>
        </row>
        <row r="1459">
          <cell r="A1459">
            <v>4560190</v>
          </cell>
          <cell r="B1459" t="str">
            <v>Other Revenue - Lighting Smart Service-Regulated</v>
          </cell>
          <cell r="H1459">
            <v>0</v>
          </cell>
          <cell r="I1459">
            <v>26199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 t="str">
            <v>4560200</v>
          </cell>
          <cell r="B1460" t="str">
            <v>OATT Pt to Pt Revenue</v>
          </cell>
          <cell r="C1460">
            <v>681939.91</v>
          </cell>
          <cell r="D1460">
            <v>783170.29</v>
          </cell>
          <cell r="E1460">
            <v>688873.44</v>
          </cell>
          <cell r="F1460">
            <v>713177.09</v>
          </cell>
          <cell r="G1460">
            <v>693797.36</v>
          </cell>
          <cell r="H1460">
            <v>817178.09</v>
          </cell>
          <cell r="I1460">
            <v>789216.01</v>
          </cell>
          <cell r="J1460">
            <v>1237344.42</v>
          </cell>
          <cell r="K1460">
            <v>790726.85</v>
          </cell>
          <cell r="L1460">
            <v>690499.59</v>
          </cell>
          <cell r="M1460">
            <v>679902.68</v>
          </cell>
          <cell r="N1460">
            <v>853924.14</v>
          </cell>
        </row>
        <row r="1461">
          <cell r="A1461" t="str">
            <v>4560210</v>
          </cell>
          <cell r="B1461" t="str">
            <v>OATT Ancillary Scheduling Revenue</v>
          </cell>
          <cell r="C1461">
            <v>15021.73</v>
          </cell>
          <cell r="D1461">
            <v>16336.44</v>
          </cell>
          <cell r="E1461">
            <v>15121.98</v>
          </cell>
          <cell r="F1461">
            <v>15464.11</v>
          </cell>
          <cell r="G1461">
            <v>15175.6</v>
          </cell>
          <cell r="H1461">
            <v>17277.23</v>
          </cell>
          <cell r="I1461">
            <v>18849.34</v>
          </cell>
          <cell r="J1461">
            <v>51702.94</v>
          </cell>
          <cell r="K1461">
            <v>18766.95</v>
          </cell>
          <cell r="L1461">
            <v>16702.88</v>
          </cell>
          <cell r="M1461">
            <v>16501.25</v>
          </cell>
          <cell r="N1461">
            <v>19866.02</v>
          </cell>
        </row>
        <row r="1462">
          <cell r="A1462" t="str">
            <v>4560220</v>
          </cell>
          <cell r="B1462" t="str">
            <v>OATT Ancillary Reactive Revenue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 t="str">
            <v>4560230</v>
          </cell>
          <cell r="B1463" t="str">
            <v>OATT GSI Penalty Revenue</v>
          </cell>
          <cell r="C1463">
            <v>1144.42</v>
          </cell>
          <cell r="D1463">
            <v>4004.86</v>
          </cell>
          <cell r="E1463">
            <v>0</v>
          </cell>
          <cell r="F1463">
            <v>0</v>
          </cell>
          <cell r="G1463">
            <v>129.52000000000001</v>
          </cell>
          <cell r="H1463">
            <v>66.58</v>
          </cell>
          <cell r="I1463">
            <v>13666.52</v>
          </cell>
          <cell r="J1463">
            <v>234.69</v>
          </cell>
          <cell r="K1463">
            <v>389.94</v>
          </cell>
          <cell r="L1463">
            <v>1362.96</v>
          </cell>
          <cell r="M1463">
            <v>1603.68</v>
          </cell>
          <cell r="N1463">
            <v>0</v>
          </cell>
        </row>
        <row r="1464">
          <cell r="A1464" t="str">
            <v>4560300</v>
          </cell>
          <cell r="B1464" t="str">
            <v>Pt to Pt Transmission Separated Sales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 t="str">
            <v>4560301</v>
          </cell>
          <cell r="B1465" t="str">
            <v>Pt to Pt Transmission - Separated D Sales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 t="str">
            <v>4560310</v>
          </cell>
          <cell r="B1466" t="str">
            <v>Ancillary Scheduling Separated Sales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 t="str">
            <v>4560401</v>
          </cell>
          <cell r="B1467" t="str">
            <v>Pt to Pt Transmission Non Separated Sale-Retail</v>
          </cell>
          <cell r="C1467">
            <v>374440.9</v>
          </cell>
          <cell r="D1467">
            <v>90498.49</v>
          </cell>
          <cell r="E1467">
            <v>70344.210000000006</v>
          </cell>
          <cell r="F1467">
            <v>139411.66</v>
          </cell>
          <cell r="G1467">
            <v>319489.59000000003</v>
          </cell>
          <cell r="H1467">
            <v>520212.55</v>
          </cell>
          <cell r="I1467">
            <v>187742.81</v>
          </cell>
          <cell r="J1467">
            <v>274868.5</v>
          </cell>
          <cell r="K1467">
            <v>154834.21</v>
          </cell>
          <cell r="L1467">
            <v>193198.49</v>
          </cell>
          <cell r="M1467">
            <v>213045.51</v>
          </cell>
          <cell r="N1467">
            <v>108188.64</v>
          </cell>
        </row>
        <row r="1468">
          <cell r="A1468" t="str">
            <v>4560402</v>
          </cell>
          <cell r="B1468" t="str">
            <v>Pt to Pt Transmission Non Separated Sale-Wholesale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 t="str">
            <v>4560411</v>
          </cell>
          <cell r="B1469" t="str">
            <v>Ancillary Transmission Non Separated-Retail</v>
          </cell>
          <cell r="C1469">
            <v>20883.29</v>
          </cell>
          <cell r="D1469">
            <v>1943.4</v>
          </cell>
          <cell r="E1469">
            <v>1364.09</v>
          </cell>
          <cell r="F1469">
            <v>2213.96</v>
          </cell>
          <cell r="G1469">
            <v>4795.54</v>
          </cell>
          <cell r="H1469">
            <v>15347.35</v>
          </cell>
          <cell r="I1469">
            <v>3581.31</v>
          </cell>
          <cell r="J1469">
            <v>4269.2299999999996</v>
          </cell>
          <cell r="K1469">
            <v>3662.24</v>
          </cell>
          <cell r="L1469">
            <v>10124.700000000001</v>
          </cell>
          <cell r="M1469">
            <v>8481.06</v>
          </cell>
          <cell r="N1469">
            <v>4812.1899999999996</v>
          </cell>
        </row>
        <row r="1470">
          <cell r="A1470" t="str">
            <v>4560412</v>
          </cell>
          <cell r="B1470" t="str">
            <v>Ancillary Transmission Non Separated-Wholesale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 t="str">
            <v>4560501</v>
          </cell>
          <cell r="B1471" t="str">
            <v>Unused Pt to Pt Transm Non Separated-Retail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-619.23</v>
          </cell>
          <cell r="I1471">
            <v>-269.04000000000002</v>
          </cell>
          <cell r="J1471">
            <v>-486.84</v>
          </cell>
          <cell r="K1471">
            <v>0</v>
          </cell>
          <cell r="L1471">
            <v>0</v>
          </cell>
          <cell r="M1471">
            <v>-65301.1</v>
          </cell>
          <cell r="N1471">
            <v>65301.1</v>
          </cell>
        </row>
        <row r="1472">
          <cell r="A1472" t="str">
            <v>4560502</v>
          </cell>
          <cell r="B1472" t="str">
            <v>Unused Pt to Pt Transm Non Separated-Wholesale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 t="str">
            <v>4560511</v>
          </cell>
          <cell r="B1473" t="str">
            <v>Unused Ancillary Transm Non Separated-Retail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-13.64</v>
          </cell>
          <cell r="I1473">
            <v>-2.82</v>
          </cell>
          <cell r="J1473">
            <v>-5.1100000000000003</v>
          </cell>
          <cell r="K1473">
            <v>0</v>
          </cell>
          <cell r="L1473">
            <v>0</v>
          </cell>
          <cell r="M1473">
            <v>-1289.43</v>
          </cell>
          <cell r="N1473">
            <v>1289.43</v>
          </cell>
        </row>
        <row r="1474">
          <cell r="A1474" t="str">
            <v>4560512</v>
          </cell>
          <cell r="B1474" t="str">
            <v>Unused Ancillary Transm Non Separated-Wholesale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 t="str">
            <v>4560610</v>
          </cell>
          <cell r="B1475" t="str">
            <v>Other Revenue - Slag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 t="str">
            <v>4560620</v>
          </cell>
          <cell r="B1476" t="str">
            <v>Other Revenue - Fly Ash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 t="str">
            <v>4560650</v>
          </cell>
          <cell r="B1477" t="str">
            <v>Other Revenue - Sulfuric Acid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 t="str">
            <v>4560660</v>
          </cell>
          <cell r="B1478" t="str">
            <v>Other Revenue - Gypsum Excluding ECRC</v>
          </cell>
          <cell r="C1478">
            <v>1229.67</v>
          </cell>
          <cell r="D1478">
            <v>77817.19</v>
          </cell>
          <cell r="E1478">
            <v>72043.17</v>
          </cell>
          <cell r="F1478">
            <v>32397.7</v>
          </cell>
          <cell r="G1478">
            <v>45093.8</v>
          </cell>
          <cell r="H1478">
            <v>50109.35</v>
          </cell>
          <cell r="I1478">
            <v>14817.22</v>
          </cell>
          <cell r="J1478">
            <v>82115.990000000005</v>
          </cell>
          <cell r="K1478">
            <v>5035.22</v>
          </cell>
          <cell r="L1478">
            <v>-0.01</v>
          </cell>
          <cell r="M1478">
            <v>1826</v>
          </cell>
          <cell r="N1478">
            <v>64909.69</v>
          </cell>
        </row>
        <row r="1479">
          <cell r="A1479" t="str">
            <v>4560661</v>
          </cell>
          <cell r="B1479" t="str">
            <v>Other Revenue - Gypsum ECRC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 t="str">
            <v>4560690</v>
          </cell>
          <cell r="B1480" t="str">
            <v>Other Revenue - Beneficiated Ash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 t="str">
            <v>4560800</v>
          </cell>
          <cell r="B1481" t="str">
            <v>Other Revenue - Miscellaneous</v>
          </cell>
          <cell r="C1481">
            <v>36753.39</v>
          </cell>
          <cell r="D1481">
            <v>115796.23</v>
          </cell>
          <cell r="E1481">
            <v>42986</v>
          </cell>
          <cell r="F1481">
            <v>51472.22</v>
          </cell>
          <cell r="G1481">
            <v>76136.070000000007</v>
          </cell>
          <cell r="H1481">
            <v>71648.25</v>
          </cell>
          <cell r="I1481">
            <v>35204.15</v>
          </cell>
          <cell r="J1481">
            <v>103351.84</v>
          </cell>
          <cell r="K1481">
            <v>52884.160000000003</v>
          </cell>
          <cell r="L1481">
            <v>47552.56</v>
          </cell>
          <cell r="M1481">
            <v>69839.39</v>
          </cell>
          <cell r="N1481">
            <v>86507.7</v>
          </cell>
        </row>
        <row r="1482">
          <cell r="A1482" t="str">
            <v>4560900</v>
          </cell>
          <cell r="B1482" t="str">
            <v>Unbilled Revenue</v>
          </cell>
          <cell r="C1482">
            <v>4675323</v>
          </cell>
          <cell r="D1482">
            <v>-5340858</v>
          </cell>
          <cell r="E1482">
            <v>6046606</v>
          </cell>
          <cell r="F1482">
            <v>4176565</v>
          </cell>
          <cell r="G1482">
            <v>12177792</v>
          </cell>
          <cell r="H1482">
            <v>3163669</v>
          </cell>
          <cell r="I1482">
            <v>3181278</v>
          </cell>
          <cell r="J1482">
            <v>2187152</v>
          </cell>
          <cell r="K1482">
            <v>-16961287</v>
          </cell>
          <cell r="L1482">
            <v>-751974</v>
          </cell>
          <cell r="M1482">
            <v>-3241206</v>
          </cell>
          <cell r="N1482">
            <v>-573823</v>
          </cell>
        </row>
        <row r="1483">
          <cell r="A1483" t="str">
            <v>4571700</v>
          </cell>
          <cell r="B1483" t="str">
            <v>Interco Svc Company Revenue-Direct Costs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 t="str">
            <v>4572700</v>
          </cell>
          <cell r="B1484" t="str">
            <v>Interco Svc Company Revenue-Indirect Costs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 t="str">
            <v>4581000</v>
          </cell>
          <cell r="B1485" t="str">
            <v>Svc Company Revenue-Non-Assoc Co-Direct Costs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 t="str">
            <v>4600010</v>
          </cell>
          <cell r="B1486" t="str">
            <v>Energy Revenues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 t="str">
            <v>4600020</v>
          </cell>
          <cell r="B1487" t="str">
            <v>Capacity Revenues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 t="str">
            <v>4600030</v>
          </cell>
          <cell r="B1488" t="str">
            <v>Fixed O&amp;M Revenue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 t="str">
            <v>4600040</v>
          </cell>
          <cell r="B1489" t="str">
            <v>Variable O&amp;M Revenue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 t="str">
            <v>4600050</v>
          </cell>
          <cell r="B1490" t="str">
            <v>Fuel Administration Revenue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 t="str">
            <v>4600060</v>
          </cell>
          <cell r="B1491" t="str">
            <v>Operation Range Adjustment Revenue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 t="str">
            <v>4600070</v>
          </cell>
          <cell r="B1492" t="str">
            <v>Fuel Adjustment Revenue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 t="str">
            <v>4600080</v>
          </cell>
          <cell r="B1493" t="str">
            <v>Expense Reimb - Coal Tax Revenue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 t="str">
            <v>4600090</v>
          </cell>
          <cell r="B1494" t="str">
            <v>Spot Market Sales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 t="str">
            <v>4600100</v>
          </cell>
          <cell r="B1495" t="str">
            <v>Deferred Revenues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 t="str">
            <v>4600110</v>
          </cell>
          <cell r="B1496" t="str">
            <v>Coal Services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 t="str">
            <v>4600120</v>
          </cell>
          <cell r="B1497" t="str">
            <v>Fuel Services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 t="str">
            <v>4600720</v>
          </cell>
          <cell r="B1498" t="str">
            <v>Intercompany Fee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 t="str">
            <v>4600740</v>
          </cell>
          <cell r="B1499" t="str">
            <v>Intercompany Expense Reimbursement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 t="str">
            <v>4611000</v>
          </cell>
          <cell r="B1500" t="str">
            <v>Marketing Program Revenues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 t="str">
            <v>4612000</v>
          </cell>
          <cell r="B1501" t="str">
            <v>Gas Management Fees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 t="str">
            <v>4612100</v>
          </cell>
          <cell r="B1502" t="str">
            <v>Nonregulated Gas Revenue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A1503" t="str">
            <v>4613000</v>
          </cell>
          <cell r="B1503" t="str">
            <v>Alternative Fuels Consulting Fees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A1504" t="str">
            <v>4613010</v>
          </cell>
          <cell r="B1504" t="str">
            <v>Public Fuel Revenue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 t="str">
            <v>4613020</v>
          </cell>
          <cell r="B1505" t="str">
            <v>Private Fuel Revenue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A1506" t="str">
            <v>4690000</v>
          </cell>
          <cell r="B1506" t="str">
            <v>Other Unregulated Revenue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A1507" t="str">
            <v>4690100</v>
          </cell>
          <cell r="B1507" t="str">
            <v>Contributions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A1508" t="str">
            <v>4690110</v>
          </cell>
          <cell r="B1508" t="str">
            <v>In-Kind Contributions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 t="str">
            <v>4800010</v>
          </cell>
          <cell r="B1509" t="str">
            <v>Residential - 1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 t="str">
            <v>4800011</v>
          </cell>
          <cell r="B1510" t="str">
            <v>Residential - 1 FUEL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 t="str">
            <v>4800020</v>
          </cell>
          <cell r="B1511" t="str">
            <v>Residential - 2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 t="str">
            <v>4800021</v>
          </cell>
          <cell r="B1512" t="str">
            <v>Residential - 2 FUEL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 t="str">
            <v>4800030</v>
          </cell>
          <cell r="B1513" t="str">
            <v>Residential - 3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 t="str">
            <v>4800031</v>
          </cell>
          <cell r="B1514" t="str">
            <v>Residential - 3 FUEL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 t="str">
            <v>4800035</v>
          </cell>
          <cell r="B1515" t="str">
            <v>Residential Stand By Generator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 t="str">
            <v>4800036</v>
          </cell>
          <cell r="B1516" t="str">
            <v>Residential Stand By Generator FUEL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 t="str">
            <v>4800037</v>
          </cell>
          <cell r="B1517" t="str">
            <v>Residential Gas Heat Pump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 t="str">
            <v>4800038</v>
          </cell>
          <cell r="B1518" t="str">
            <v>Residential Gas Heat Pump FUEL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 t="str">
            <v>4800040</v>
          </cell>
          <cell r="B1519" t="str">
            <v>Residential General Service 1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 t="str">
            <v>4800041</v>
          </cell>
          <cell r="B1520" t="str">
            <v>Residential General Service 1 FUEL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 t="str">
            <v>4800042</v>
          </cell>
          <cell r="B1521" t="str">
            <v>Residential General Service 2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 t="str">
            <v>4800043</v>
          </cell>
          <cell r="B1522" t="str">
            <v>Residential General Service 2 FUEL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 t="str">
            <v>4800044</v>
          </cell>
          <cell r="B1523" t="str">
            <v>Residential General Service 3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 t="str">
            <v>4800045</v>
          </cell>
          <cell r="B1524" t="str">
            <v>Residential General Service 3 FUEL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 t="str">
            <v>4800110</v>
          </cell>
          <cell r="B1525" t="str">
            <v>Residential Sales-Base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 t="str">
            <v>4800120</v>
          </cell>
          <cell r="B1526" t="str">
            <v>Residential Sales-Fuel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 t="str">
            <v>4800140</v>
          </cell>
          <cell r="B1527" t="str">
            <v>Residential Sales-Energy Conservation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 t="str">
            <v>4800182</v>
          </cell>
          <cell r="B1528" t="str">
            <v>Residential Sales-TECO Credit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 t="str">
            <v>4810001</v>
          </cell>
          <cell r="B1529" t="str">
            <v>Natural Gas Vehicles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 t="str">
            <v>4810002</v>
          </cell>
          <cell r="B1530" t="str">
            <v>Natural Gas Vehicles FUEL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 t="str">
            <v>4810004</v>
          </cell>
          <cell r="B1531" t="str">
            <v>Commercial Street Lighting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 t="str">
            <v>4810005</v>
          </cell>
          <cell r="B1532" t="str">
            <v>Commercial Street Lighting FUEL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 t="str">
            <v>4810008</v>
          </cell>
          <cell r="B1533" t="str">
            <v>General Service Small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 t="str">
            <v>4810009</v>
          </cell>
          <cell r="B1534" t="str">
            <v>General Service Small FUEL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 t="str">
            <v>4810033</v>
          </cell>
          <cell r="B1535" t="str">
            <v>Commercial Gas Heat Pump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 t="str">
            <v>4810034</v>
          </cell>
          <cell r="B1536" t="str">
            <v>Commercial Gas Heat Pump FUEL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 t="str">
            <v>4810035</v>
          </cell>
          <cell r="B1537" t="str">
            <v>Commercial Standby Generator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 t="str">
            <v>4810036</v>
          </cell>
          <cell r="B1538" t="str">
            <v>Commercial Standby Generator FUEL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 t="str">
            <v>4810050</v>
          </cell>
          <cell r="B1539" t="str">
            <v>General Service Large Vol. 1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 t="str">
            <v>4810051</v>
          </cell>
          <cell r="B1540" t="str">
            <v>General Service Large Vol. 1 FUEL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 t="str">
            <v>4810052</v>
          </cell>
          <cell r="B1541" t="str">
            <v>General Service Large Vol. 2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 t="str">
            <v>4810053</v>
          </cell>
          <cell r="B1542" t="str">
            <v>General Service Large Vol. 2 FUEL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 t="str">
            <v>4810054</v>
          </cell>
          <cell r="B1543" t="str">
            <v>General Service Large Vol. 3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 t="str">
            <v>4810055</v>
          </cell>
          <cell r="B1544" t="str">
            <v>General Service Large 3 FUEL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 t="str">
            <v>4810056</v>
          </cell>
          <cell r="B1545" t="str">
            <v>General Service Large Vol. 4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 t="str">
            <v>4810057</v>
          </cell>
          <cell r="B1546" t="str">
            <v>General Service Large Vol. 4 FUEL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 t="str">
            <v>4810058</v>
          </cell>
          <cell r="B1547" t="str">
            <v>General Service Large Vol. 5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 t="str">
            <v>4810059</v>
          </cell>
          <cell r="B1548" t="str">
            <v>General Service Large Vol. 5 FUEL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 t="str">
            <v>4810060</v>
          </cell>
          <cell r="B1549" t="str">
            <v>Interruptible Service Small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 t="str">
            <v>4810061</v>
          </cell>
          <cell r="B1550" t="str">
            <v>Interruptible Service Small FUEL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 t="str">
            <v>4810070</v>
          </cell>
          <cell r="B1551" t="str">
            <v>Interruptible Service Large Vol. 1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 t="str">
            <v>4810071</v>
          </cell>
          <cell r="B1552" t="str">
            <v>Interruptible Service Large Vol. 1 FUEL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 t="str">
            <v>4810080</v>
          </cell>
          <cell r="B1553" t="str">
            <v>Interruptible Service Large Vol. 2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 t="str">
            <v>4810081</v>
          </cell>
          <cell r="B1554" t="str">
            <v>Interruptible Service Large Vol. 2 FUEL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 t="str">
            <v>4810090</v>
          </cell>
          <cell r="B1555" t="str">
            <v>Interruptible Contract Service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 t="str">
            <v>4810091</v>
          </cell>
          <cell r="B1556" t="str">
            <v>Interruptible Contract Service Fuel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 t="str">
            <v>4810110</v>
          </cell>
          <cell r="B1557" t="str">
            <v>Comercial Sales - Base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 t="str">
            <v>4810111</v>
          </cell>
          <cell r="B1558" t="str">
            <v>Industrial Sales - COG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 t="str">
            <v>4810112</v>
          </cell>
          <cell r="B1559" t="str">
            <v>Industrial Sales - TECO Credit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 t="str">
            <v>4810120</v>
          </cell>
          <cell r="B1560" t="str">
            <v>Comercial Sales - Fuel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 t="str">
            <v>4810121</v>
          </cell>
          <cell r="B1561" t="str">
            <v>Irrigation Sales - COG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 t="str">
            <v>4810122</v>
          </cell>
          <cell r="B1562" t="str">
            <v>Irrigation Sales - TECO Credit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A1563" t="str">
            <v>4810140</v>
          </cell>
          <cell r="B1563" t="str">
            <v>Commercial Sales-Energy Conservation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A1564" t="str">
            <v>4810182</v>
          </cell>
          <cell r="B1564" t="str">
            <v>Commercial Sales-Teco Credit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 t="str">
            <v>4810210</v>
          </cell>
          <cell r="B1565" t="str">
            <v>Industrial Sales - Base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A1566" t="str">
            <v>4810220</v>
          </cell>
          <cell r="B1566" t="str">
            <v>Industrial Sales - Fuel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A1567" t="str">
            <v>4810240</v>
          </cell>
          <cell r="B1567" t="str">
            <v>Industrial Sales-Energy Conservation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A1568" t="str">
            <v>4810282</v>
          </cell>
          <cell r="B1568" t="str">
            <v>Industrial Sales-TECO Credit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 t="str">
            <v>4810500</v>
          </cell>
          <cell r="B1569" t="str">
            <v>Mutually Beneficial (to PGA) - Non RP Reseller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 t="str">
            <v>4810501</v>
          </cell>
          <cell r="B1570" t="str">
            <v>Mutually Beneficial (to PGA) - Non RP End User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 t="str">
            <v>4810502</v>
          </cell>
          <cell r="B1571" t="str">
            <v>Mutually Beneficial (to PGA) - Reciept Point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 t="str">
            <v>4810600</v>
          </cell>
          <cell r="B1572" t="str">
            <v>Off System Sales (to PGA) - Non RP Reseller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 t="str">
            <v>4810601</v>
          </cell>
          <cell r="B1573" t="str">
            <v>Off System Sales (to PGA) - Non RP End User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 t="str">
            <v>4810602</v>
          </cell>
          <cell r="B1574" t="str">
            <v>Off System Sales (to PGA) - Receipt Point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 t="str">
            <v>4810610</v>
          </cell>
          <cell r="B1575" t="str">
            <v>Off System Sales (margin) - Non RP Reseller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 t="str">
            <v>4810611</v>
          </cell>
          <cell r="B1576" t="str">
            <v>Off System Sales (margin) - Non RP End User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 t="str">
            <v>4810612</v>
          </cell>
          <cell r="B1577" t="str">
            <v>Off System Sales (margin) - Receipt Point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 t="str">
            <v>4810700</v>
          </cell>
          <cell r="B1578" t="str">
            <v>Off System Sales - Intercompany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 t="str">
            <v>4820110</v>
          </cell>
          <cell r="B1579" t="str">
            <v>Public Authority Sales - Margin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 t="str">
            <v>4820111</v>
          </cell>
          <cell r="B1580" t="str">
            <v>Public Authority Sales - COG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 t="str">
            <v>4820112</v>
          </cell>
          <cell r="B1581" t="str">
            <v>Public Authority Sales - TECO Credit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 t="str">
            <v>4820120</v>
          </cell>
          <cell r="B1582" t="str">
            <v>Public Authority Sales-Fuel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 t="str">
            <v>4820140</v>
          </cell>
          <cell r="B1583" t="str">
            <v>Public Authority Sales-Energy Conservation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 t="str">
            <v>4820182</v>
          </cell>
          <cell r="B1584" t="str">
            <v>Public Authority Sales-TECO Credit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 t="str">
            <v>4830091</v>
          </cell>
          <cell r="B1585" t="str">
            <v>Wholesale Sales for Resale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 t="str">
            <v>4830092</v>
          </cell>
          <cell r="B1586" t="str">
            <v>Wholesale Sales for Resale FUEL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 t="str">
            <v>4830110</v>
          </cell>
          <cell r="B1587" t="str">
            <v>On-System Sales for Resale - Base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 t="str">
            <v>4830120</v>
          </cell>
          <cell r="B1588" t="str">
            <v>On-System Sales for Resale - Fuel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 t="str">
            <v>4830182</v>
          </cell>
          <cell r="B1589" t="str">
            <v>On-System Sales for Resale - TECO Credit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 t="str">
            <v>4830200</v>
          </cell>
          <cell r="B1590" t="str">
            <v>Off-System Sales for Resale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 t="str">
            <v>4830300</v>
          </cell>
          <cell r="B1591" t="str">
            <v>Transportation Imbalance Penalties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 t="str">
            <v>4833091</v>
          </cell>
          <cell r="B1592" t="str">
            <v>Wholesale Sales for Resale Transportation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 t="str">
            <v>4833092</v>
          </cell>
          <cell r="B1593" t="str">
            <v>Wholesale Transportation Service - Swing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 t="str">
            <v>4840110</v>
          </cell>
          <cell r="B1594" t="str">
            <v>Company Use Sales - Base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 t="str">
            <v>4840120</v>
          </cell>
          <cell r="B1595" t="str">
            <v>Company Use Sales - Fuel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 t="str">
            <v>4840182</v>
          </cell>
          <cell r="B1596" t="str">
            <v>Company Use Sales - TECO Credit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 t="str">
            <v>4870000</v>
          </cell>
          <cell r="B1597" t="str">
            <v>Forfeited Discounts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4880101</v>
          </cell>
          <cell r="B1598" t="str">
            <v>Misc Svc Rev - Residential Connect/Reconnect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4880102</v>
          </cell>
          <cell r="B1599" t="str">
            <v>Misc Svc Rev - Commercial Connect/Reconnect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4880103</v>
          </cell>
          <cell r="B1600" t="str">
            <v>Misc Svc Rev - Change Out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 t="str">
            <v>4880104</v>
          </cell>
          <cell r="B1601" t="str">
            <v>Misc Svc Rev - Trip Charge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4880105</v>
          </cell>
          <cell r="B1602" t="str">
            <v>Misc Svc Rev - NSF Fee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4880106</v>
          </cell>
          <cell r="B1603" t="str">
            <v>Misc Svc Rev - Failed Trip Charge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4880107</v>
          </cell>
          <cell r="B1604" t="str">
            <v>Misc Svc Rev - Temporary Disconnect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 t="str">
            <v>4880108</v>
          </cell>
          <cell r="B1605" t="str">
            <v>Misc Svc Rev - Billing Adjustment (Gas)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4880111</v>
          </cell>
          <cell r="B1606" t="str">
            <v>Misc Svc Rev - ITS Fee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4880800</v>
          </cell>
          <cell r="B1607" t="str">
            <v>Miscellaneous Service Revenues - Other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 t="str">
            <v>4880850</v>
          </cell>
          <cell r="B1608" t="str">
            <v>Misc Svc Rev - NGVS-2 Facilities Charge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4892010</v>
          </cell>
          <cell r="B1609" t="str">
            <v>FIRM Service - Usage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 t="str">
            <v>4892020</v>
          </cell>
          <cell r="B1610" t="str">
            <v>FIRM Service - Reservation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 t="str">
            <v>4892110</v>
          </cell>
          <cell r="B1611" t="str">
            <v>Transport - Trans Residential - Base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 t="str">
            <v>4892111</v>
          </cell>
          <cell r="B1612" t="str">
            <v>Transport - Trans Residential - Access Fee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4892112</v>
          </cell>
          <cell r="B1613" t="str">
            <v>Transport - Trans Residential - Negotiated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 t="str">
            <v>4892113</v>
          </cell>
          <cell r="B1614" t="str">
            <v>Transport - Trans Residential - Del. Pt. Fee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4892114</v>
          </cell>
          <cell r="B1615" t="str">
            <v>Transport - Trans Residential - Market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4892115</v>
          </cell>
          <cell r="B1616" t="str">
            <v>Transport - Trans Residential - Tariff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4892116</v>
          </cell>
          <cell r="B1617" t="str">
            <v>Transport - Trans Residential - Rec. Pt. Fee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4892118</v>
          </cell>
          <cell r="B1618" t="str">
            <v>Transport - Trans Residential - Svc Fee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4892119</v>
          </cell>
          <cell r="B1619" t="str">
            <v>Transport - Trans Residential - Other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4892120</v>
          </cell>
          <cell r="B1620" t="str">
            <v>Transport - Trans Residential - Fuel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4892182</v>
          </cell>
          <cell r="B1621" t="str">
            <v>Transport - Trans Residential - TECO Credit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4892210</v>
          </cell>
          <cell r="B1622" t="str">
            <v>Transport - Trans Commercial - Base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 t="str">
            <v>4892211</v>
          </cell>
          <cell r="B1623" t="str">
            <v>Transport - Trans Commercial - Access Fee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A1624" t="str">
            <v>4892212</v>
          </cell>
          <cell r="B1624" t="str">
            <v>Transport - Trans Commercial - Negotiated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 t="str">
            <v>4892213</v>
          </cell>
          <cell r="B1625" t="str">
            <v>Transport - Trans Commercial - Del. Pt. Fee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A1626" t="str">
            <v>4892214</v>
          </cell>
          <cell r="B1626" t="str">
            <v>Transport - Trans Commercial - Market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A1627" t="str">
            <v>4892215</v>
          </cell>
          <cell r="B1627" t="str">
            <v>Transport - Trans Commercial - Tariff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A1628" t="str">
            <v>4892216</v>
          </cell>
          <cell r="B1628" t="str">
            <v>Transport - Trans Commercial - Rec. Pt. Fee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 t="str">
            <v>4892218</v>
          </cell>
          <cell r="B1629" t="str">
            <v>Transport - Trans Commercial - Svc Fee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 t="str">
            <v>4892219</v>
          </cell>
          <cell r="B1630" t="str">
            <v>Transport - Trans Commercial - Other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 t="str">
            <v>4892220</v>
          </cell>
          <cell r="B1631" t="str">
            <v>Transport - Trans Commercial - Fuel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 t="str">
            <v>4892282</v>
          </cell>
          <cell r="B1632" t="str">
            <v>Transport - Trans Commercial - TECO Credit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 t="str">
            <v>4892310</v>
          </cell>
          <cell r="B1633" t="str">
            <v>Transport - Trans Industrial - Base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 t="str">
            <v>4892311</v>
          </cell>
          <cell r="B1634" t="str">
            <v>Transport - Trans Industrial - Access Fee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 t="str">
            <v>4892312</v>
          </cell>
          <cell r="B1635" t="str">
            <v>Transport - Trans Industrial - Negotiated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 t="str">
            <v>4892313</v>
          </cell>
          <cell r="B1636" t="str">
            <v>Transport - Trans Industrial - Del. Pt. Fee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 t="str">
            <v>4892314</v>
          </cell>
          <cell r="B1637" t="str">
            <v>Transport - Trans Industrial - Market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 t="str">
            <v>4892315</v>
          </cell>
          <cell r="B1638" t="str">
            <v>Transport - Trans Industrial - Tariff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 t="str">
            <v>4892316</v>
          </cell>
          <cell r="B1639" t="str">
            <v>Transport - Trans Industrial - Rec. Pt. Fee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 t="str">
            <v>4892318</v>
          </cell>
          <cell r="B1640" t="str">
            <v>Transport - Trans Industrial - Svc Fee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 t="str">
            <v>4892319</v>
          </cell>
          <cell r="B1641" t="str">
            <v>Transport - Trans Industrial - Other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 t="str">
            <v>4892320</v>
          </cell>
          <cell r="B1642" t="str">
            <v>Transport - Trans Industrial - Fuel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 t="str">
            <v>4892382</v>
          </cell>
          <cell r="B1643" t="str">
            <v>Transport - Trans Industrial - TECO Credit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 t="str">
            <v>4892410</v>
          </cell>
          <cell r="B1644" t="str">
            <v>Transport - Trans Public Authority - Base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 t="str">
            <v>4892411</v>
          </cell>
          <cell r="B1645" t="str">
            <v>Transport - Trans Public Authority - Access Fee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 t="str">
            <v>4892412</v>
          </cell>
          <cell r="B1646" t="str">
            <v>Transport - Trans Public Authority - Negotiated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 t="str">
            <v>4892413</v>
          </cell>
          <cell r="B1647" t="str">
            <v>Transport - Trans Public Authority - Del. Pt. Fee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 t="str">
            <v>4892414</v>
          </cell>
          <cell r="B1648" t="str">
            <v>Transport - Trans Public Authority - Market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 t="str">
            <v>4892415</v>
          </cell>
          <cell r="B1649" t="str">
            <v>Transport - Trans Public Authority - Tariff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 t="str">
            <v>4892416</v>
          </cell>
          <cell r="B1650" t="str">
            <v>Transport - Trans Public Authority - Rec. Pt. Fee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 t="str">
            <v>4892418</v>
          </cell>
          <cell r="B1651" t="str">
            <v>Transport - Trans Public Authority - Svc Fee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 t="str">
            <v>4892419</v>
          </cell>
          <cell r="B1652" t="str">
            <v>Transport - Trans Public Authority - Other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 t="str">
            <v>4892420</v>
          </cell>
          <cell r="B1653" t="str">
            <v>Transport - Trans Public Authority - Fuel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 t="str">
            <v>4892482</v>
          </cell>
          <cell r="B1654" t="str">
            <v>Transport - Trans Public Authority - TECO Credit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 t="str">
            <v>4892510</v>
          </cell>
          <cell r="B1655" t="str">
            <v>Transport - Trans Sales for Resale - Base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 t="str">
            <v>4892511</v>
          </cell>
          <cell r="B1656" t="str">
            <v>Transport - Trans Sales for Resale - Access Fee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 t="str">
            <v>4892512</v>
          </cell>
          <cell r="B1657" t="str">
            <v>Transport - Trans Sales for Resale - Negotiated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 t="str">
            <v>4892513</v>
          </cell>
          <cell r="B1658" t="str">
            <v>Transport - Trans Sales for Resale - Del. Pt. Fee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 t="str">
            <v>4892514</v>
          </cell>
          <cell r="B1659" t="str">
            <v>Transport - Trans Sales for Resale - Market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 t="str">
            <v>4892515</v>
          </cell>
          <cell r="B1660" t="str">
            <v>Transport - Trans Sales for Resale - Tariff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 t="str">
            <v>4892516</v>
          </cell>
          <cell r="B1661" t="str">
            <v>Transport - Trans Sales for Resale - Rec. Pt. Fee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 t="str">
            <v>4892518</v>
          </cell>
          <cell r="B1662" t="str">
            <v>Transport - Trans Sales for Resale - Svc Fee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 t="str">
            <v>4892519</v>
          </cell>
          <cell r="B1663" t="str">
            <v>Transport - Trans Sales for Resale - Other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 t="str">
            <v>4892520</v>
          </cell>
          <cell r="B1664" t="str">
            <v>Transport - Trans Sales for Resale - Fuel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 t="str">
            <v>4892582</v>
          </cell>
          <cell r="B1665" t="str">
            <v>Transport - Trans Sales for Resale - TECO Credit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 t="str">
            <v>4893001</v>
          </cell>
          <cell r="B1666" t="str">
            <v>Natural Gas Vehicle Sales Transportation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 t="str">
            <v>4893002</v>
          </cell>
          <cell r="B1667" t="str">
            <v>Natural Gas Vehicle Sales Transportation-Swing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 t="str">
            <v>4893004</v>
          </cell>
          <cell r="B1668" t="str">
            <v>Commercial Street Lighting Transportation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 t="str">
            <v>4893005</v>
          </cell>
          <cell r="B1669" t="str">
            <v>Commercial Street Lighting Transportation-Swing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 t="str">
            <v>4893008</v>
          </cell>
          <cell r="B1670" t="str">
            <v>General Service Small Transportation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 t="str">
            <v>4893009</v>
          </cell>
          <cell r="B1671" t="str">
            <v>General Service Small Transportation-Swing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 t="str">
            <v>4893033</v>
          </cell>
          <cell r="B1672" t="str">
            <v>Commercial Gas Heat Pump Transportation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 t="str">
            <v>4893034</v>
          </cell>
          <cell r="B1673" t="str">
            <v>Commercial Gas Heat Pump Transportation-Swing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 t="str">
            <v>4893035</v>
          </cell>
          <cell r="B1674" t="str">
            <v>Commercial Transportation Standby Generator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 t="str">
            <v>4893036</v>
          </cell>
          <cell r="B1675" t="str">
            <v>Commercial Transportation Standby Generator-Swing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 t="str">
            <v>4893037</v>
          </cell>
          <cell r="B1676" t="str">
            <v>Residential Transportation Gas Heat Pump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 t="str">
            <v>4893038</v>
          </cell>
          <cell r="B1677" t="str">
            <v>Residential Transportation Gas Heat Pump-Swing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 t="str">
            <v>4893040</v>
          </cell>
          <cell r="B1678" t="str">
            <v>Residential Transportation General Service 1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 t="str">
            <v>4893041</v>
          </cell>
          <cell r="B1679" t="str">
            <v>Residential Transportation General Service 1-Swing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 t="str">
            <v>4893042</v>
          </cell>
          <cell r="B1680" t="str">
            <v>Residential Transportation General Service 2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 t="str">
            <v>4893043</v>
          </cell>
          <cell r="B1681" t="str">
            <v>Residential Transportation General Service 2-Swing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 t="str">
            <v>4893044</v>
          </cell>
          <cell r="B1682" t="str">
            <v>Residential Transportation General Service 3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A1683" t="str">
            <v>4893045</v>
          </cell>
          <cell r="B1683" t="str">
            <v>Residential Transportation General Service 3-Swing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A1684" t="str">
            <v>4893050</v>
          </cell>
          <cell r="B1684" t="str">
            <v>General Service Large Vol. 1 Transportation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 t="str">
            <v>4893051</v>
          </cell>
          <cell r="B1685" t="str">
            <v>General Service Large Vol. 1 Transportation-Swing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A1686" t="str">
            <v>4893052</v>
          </cell>
          <cell r="B1686" t="str">
            <v>General Service Large Vol. 2 Transportation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A1687" t="str">
            <v>4893053</v>
          </cell>
          <cell r="B1687" t="str">
            <v>General Service Large Vol. 2 Transportation-Swing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A1688" t="str">
            <v>4893054</v>
          </cell>
          <cell r="B1688" t="str">
            <v>General Service Large Vol. 3 Transportation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 t="str">
            <v>4893055</v>
          </cell>
          <cell r="B1689" t="str">
            <v>General Service Large Vol. 3 Transportation-Swing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 t="str">
            <v>4893056</v>
          </cell>
          <cell r="B1690" t="str">
            <v>General Service Large Vol. 4 Transportation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 t="str">
            <v>4893057</v>
          </cell>
          <cell r="B1691" t="str">
            <v>General Service Large Vol. 4 Transportation-Swing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 t="str">
            <v>4893058</v>
          </cell>
          <cell r="B1692" t="str">
            <v>General Service Large Vol. 5 Transportation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 t="str">
            <v>4893059</v>
          </cell>
          <cell r="B1693" t="str">
            <v>General Service Large Vol. 5 Transportation-Swing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 t="str">
            <v>4893060</v>
          </cell>
          <cell r="B1694" t="str">
            <v>Interruptible Service Small Transportation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 t="str">
            <v>4893070</v>
          </cell>
          <cell r="B1695" t="str">
            <v>Interruptible Service Large Vol. 1 Transportation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 t="str">
            <v>4893080</v>
          </cell>
          <cell r="B1696" t="str">
            <v>Interruptible Service Large Vol. 2 Transportation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 t="str">
            <v>4893090</v>
          </cell>
          <cell r="B1697" t="str">
            <v>Intrpt Con Svc Tmsp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 t="str">
            <v>4893110</v>
          </cell>
          <cell r="B1698" t="str">
            <v>Transport - Distr Residential - Base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 t="str">
            <v>4893111</v>
          </cell>
          <cell r="B1699" t="str">
            <v>Transport - Distr Residential - Access Fee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 t="str">
            <v>4893112</v>
          </cell>
          <cell r="B1700" t="str">
            <v>Transport - Distr Residential - Negotiated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 t="str">
            <v>4893113</v>
          </cell>
          <cell r="B1701" t="str">
            <v>Transport - Distr Residential - Del. Pt. Fee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 t="str">
            <v>4893114</v>
          </cell>
          <cell r="B1702" t="str">
            <v>Transport - Distr Residential - Standby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 t="str">
            <v>4893115</v>
          </cell>
          <cell r="B1703" t="str">
            <v>Transport - Distr Residential - Contract Fee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 t="str">
            <v>4893116</v>
          </cell>
          <cell r="B1704" t="str">
            <v>Transport - Distr Residential - Rec. Pt. Fee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 t="str">
            <v>4893117</v>
          </cell>
          <cell r="B1705" t="str">
            <v>Transport - Distr Residential - Meter Fee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 t="str">
            <v>4893120</v>
          </cell>
          <cell r="B1706" t="str">
            <v>Transport - Distr Residential - Fuel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 t="str">
            <v>4893182</v>
          </cell>
          <cell r="B1707" t="str">
            <v>Transport - Distr Residential - TECO Credit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 t="str">
            <v>4893210</v>
          </cell>
          <cell r="B1708" t="str">
            <v>Transport - Distr Commercial - Base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 t="str">
            <v>4893211</v>
          </cell>
          <cell r="B1709" t="str">
            <v>Transport - Distr Commercial - Access Fee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 t="str">
            <v>4893212</v>
          </cell>
          <cell r="B1710" t="str">
            <v>Transport - Distr Commercial - Negotiated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 t="str">
            <v>4893213</v>
          </cell>
          <cell r="B1711" t="str">
            <v>Transport - Distr Commercial - Del. Pt. Fee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 t="str">
            <v>4893214</v>
          </cell>
          <cell r="B1712" t="str">
            <v>Transport - Distr Commercial - Standby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 t="str">
            <v>4893215</v>
          </cell>
          <cell r="B1713" t="str">
            <v>Transport - Distr Commercial - Contract Fee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 t="str">
            <v>4893216</v>
          </cell>
          <cell r="B1714" t="str">
            <v>Transport - Distr Commercial - Rec. Pt. Fee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 t="str">
            <v>4893217</v>
          </cell>
          <cell r="B1715" t="str">
            <v>Transport - Distr Commercial - Meter Fee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 t="str">
            <v>4893220</v>
          </cell>
          <cell r="B1716" t="str">
            <v>Transport - Distr Commercial - Fuel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 t="str">
            <v>4893282</v>
          </cell>
          <cell r="B1717" t="str">
            <v>Transport - Distr Commercial - TECO Credit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 t="str">
            <v>4893310</v>
          </cell>
          <cell r="B1718" t="str">
            <v>Transport - Distr Industrial - Base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 t="str">
            <v>4893311</v>
          </cell>
          <cell r="B1719" t="str">
            <v>Transport - Distr Industrial - Access Fee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 t="str">
            <v>4893312</v>
          </cell>
          <cell r="B1720" t="str">
            <v>Transport - Distr Industrial - Negotiated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 t="str">
            <v>4893313</v>
          </cell>
          <cell r="B1721" t="str">
            <v>Transport - Distr Industrial - Del. Pt. Fee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 t="str">
            <v>4893314</v>
          </cell>
          <cell r="B1722" t="str">
            <v>Transport - Distr Industrial - Standby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 t="str">
            <v>4893315</v>
          </cell>
          <cell r="B1723" t="str">
            <v>Transport - Distr Industrial - Contract Fee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 t="str">
            <v>4893316</v>
          </cell>
          <cell r="B1724" t="str">
            <v>Transport - Distr Industrial - Rec. Pt. Fee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 t="str">
            <v>4893317</v>
          </cell>
          <cell r="B1725" t="str">
            <v>Transport - Distr Industrial - Meter Fee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 t="str">
            <v>4893320</v>
          </cell>
          <cell r="B1726" t="str">
            <v>Transport - Distr Industrial - Fuel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 t="str">
            <v>4893382</v>
          </cell>
          <cell r="B1727" t="str">
            <v>Transport - Distr Industrial - TECO Credit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 t="str">
            <v>4893410</v>
          </cell>
          <cell r="B1728" t="str">
            <v>Transport - Distr Public Authority - Base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 t="str">
            <v>4893411</v>
          </cell>
          <cell r="B1729" t="str">
            <v>Transport - Distr Public Authority - Access Fee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 t="str">
            <v>4893412</v>
          </cell>
          <cell r="B1730" t="str">
            <v>Transport - Distr Public Authority - Negotiated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 t="str">
            <v>4893413</v>
          </cell>
          <cell r="B1731" t="str">
            <v>Transport - Distr Public Authority - Del. Pt. Fee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 t="str">
            <v>4893414</v>
          </cell>
          <cell r="B1732" t="str">
            <v>Transport - Distr Public Authority - Standby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 t="str">
            <v>4893415</v>
          </cell>
          <cell r="B1733" t="str">
            <v>Transport - Distr Public Authority - Contract Fee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 t="str">
            <v>4893416</v>
          </cell>
          <cell r="B1734" t="str">
            <v>Transport - Distr Public Authority - Rec. Pt. Fee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 t="str">
            <v>4893417</v>
          </cell>
          <cell r="B1735" t="str">
            <v>Transport - Distr Public Authority - Meter Fee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 t="str">
            <v>4893420</v>
          </cell>
          <cell r="B1736" t="str">
            <v>Transport - Distr Public Authority - Fuel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 t="str">
            <v>4893482</v>
          </cell>
          <cell r="B1737" t="str">
            <v>Transport - Distr Public Authority - TECO Credit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 t="str">
            <v>4893510</v>
          </cell>
          <cell r="B1738" t="str">
            <v>Transport - Distr Sales for Resale - Base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 t="str">
            <v>4893511</v>
          </cell>
          <cell r="B1739" t="str">
            <v>Transport - Distr Sales for Resale - Access Fee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 t="str">
            <v>4893512</v>
          </cell>
          <cell r="B1740" t="str">
            <v>Transport - Distr Sales for Resale - Negotiated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 t="str">
            <v>4893513</v>
          </cell>
          <cell r="B1741" t="str">
            <v>Transport - Distr Sales for Resale - Del. Pt. Fee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 t="str">
            <v>4893514</v>
          </cell>
          <cell r="B1742" t="str">
            <v>Transport - Distr Sales for Resale - Standby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A1743" t="str">
            <v>4893515</v>
          </cell>
          <cell r="B1743" t="str">
            <v>Transport - Distr Sales for Resale - Contract Fee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A1744" t="str">
            <v>4893516</v>
          </cell>
          <cell r="B1744" t="str">
            <v>Transport - Distr Sales for Resale - Rec. Pt. Fee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 t="str">
            <v>4893517</v>
          </cell>
          <cell r="B1745" t="str">
            <v>Transport - Distr Sales for Resale - Meter Fee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A1746" t="str">
            <v>4893520</v>
          </cell>
          <cell r="B1746" t="str">
            <v>Transport - Distr Sales for Resale - Fuel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A1747" t="str">
            <v>4893582</v>
          </cell>
          <cell r="B1747" t="str">
            <v>Transport - Distr Sales for Resale - TECO Credit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A1748" t="str">
            <v>4930000</v>
          </cell>
          <cell r="B1748" t="str">
            <v>Rent Revenue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 t="str">
            <v>4930700</v>
          </cell>
          <cell r="B1749" t="str">
            <v>Rent Revenue - Intercompany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 t="str">
            <v>4940000</v>
          </cell>
          <cell r="B1750" t="str">
            <v>Interdepartmental Rents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 t="str">
            <v>4950203</v>
          </cell>
          <cell r="B1751" t="str">
            <v>Other Revenues - Energy Conservation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 t="str">
            <v>4950205</v>
          </cell>
          <cell r="B1752" t="str">
            <v>Other Revenues - Franchise Fees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 t="str">
            <v>4950206</v>
          </cell>
          <cell r="B1753" t="str">
            <v>Other Revenues - Gross Receipts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 t="str">
            <v>4950207</v>
          </cell>
          <cell r="B1754" t="str">
            <v>Other Revenues - Commission on Sales Tax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 t="str">
            <v>4950208</v>
          </cell>
          <cell r="B1755" t="str">
            <v>Other Revenues - Pool Mgr History Fee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 t="str">
            <v>4950209</v>
          </cell>
          <cell r="B1756" t="str">
            <v>Other Revenues - Pool Mgr Administration Fee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 t="str">
            <v>4950210</v>
          </cell>
          <cell r="B1757" t="str">
            <v>Other Revenues - Pool Manager Change Fee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 t="str">
            <v>4950211</v>
          </cell>
          <cell r="B1758" t="str">
            <v>Other Revenues - Termination Fee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 t="str">
            <v>4950212</v>
          </cell>
          <cell r="B1759" t="str">
            <v>Other Revenues - Fl Gas Utility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 t="str">
            <v>4950213</v>
          </cell>
          <cell r="B1760" t="str">
            <v>Other Revenues - Supplier FTA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 t="str">
            <v>4950214</v>
          </cell>
          <cell r="B1761" t="str">
            <v>Other Revenues - Hardee Maintenance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 t="str">
            <v>4950215</v>
          </cell>
          <cell r="B1762" t="str">
            <v>Other Revenues - Storm Recovery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4950220</v>
          </cell>
          <cell r="B1763" t="str">
            <v>Other Revenues - Daily Overage Usage Charge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 t="str">
            <v>4950271</v>
          </cell>
          <cell r="B1764" t="str">
            <v>CI/BSR Rider Revenue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4950400</v>
          </cell>
          <cell r="B1765" t="str">
            <v>Other Revenues - (IMP) Integrity Management Project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 t="str">
            <v>4950800</v>
          </cell>
          <cell r="B1766" t="str">
            <v>Other Revenues - Miscellaneous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 t="str">
            <v>4960000</v>
          </cell>
          <cell r="B1767" t="str">
            <v>Provision For Rate Refund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 t="str">
            <v>6010110</v>
          </cell>
          <cell r="B1768" t="str">
            <v>Labor Exempt - Straight Time</v>
          </cell>
          <cell r="C1768">
            <v>8743026.8399999999</v>
          </cell>
          <cell r="D1768">
            <v>9857511.2200000007</v>
          </cell>
          <cell r="E1768">
            <v>10478951.609999999</v>
          </cell>
          <cell r="F1768">
            <v>9245156.4900000002</v>
          </cell>
          <cell r="G1768">
            <v>10847932.34</v>
          </cell>
          <cell r="H1768">
            <v>9451992.5700000003</v>
          </cell>
          <cell r="I1768">
            <v>9007065.4000000004</v>
          </cell>
          <cell r="J1768">
            <v>10984713.560000001</v>
          </cell>
          <cell r="K1768">
            <v>9837355.5800000001</v>
          </cell>
          <cell r="L1768">
            <v>10973859.68</v>
          </cell>
          <cell r="M1768">
            <v>10579247.17</v>
          </cell>
          <cell r="N1768">
            <v>7259977.2300000004</v>
          </cell>
        </row>
        <row r="1769">
          <cell r="A1769" t="str">
            <v>6010120</v>
          </cell>
          <cell r="B1769" t="str">
            <v>Labor Exempt - Overtime</v>
          </cell>
          <cell r="C1769">
            <v>422368.38</v>
          </cell>
          <cell r="D1769">
            <v>262955.93</v>
          </cell>
          <cell r="E1769">
            <v>474166.49</v>
          </cell>
          <cell r="F1769">
            <v>455339.17</v>
          </cell>
          <cell r="G1769">
            <v>409623.02</v>
          </cell>
          <cell r="H1769">
            <v>460491.64</v>
          </cell>
          <cell r="I1769">
            <v>481179.08</v>
          </cell>
          <cell r="J1769">
            <v>548798.54</v>
          </cell>
          <cell r="K1769">
            <v>632593.56999999995</v>
          </cell>
          <cell r="L1769">
            <v>2095937.86</v>
          </cell>
          <cell r="M1769">
            <v>452614.27</v>
          </cell>
          <cell r="N1769">
            <v>470814.49</v>
          </cell>
        </row>
        <row r="1770">
          <cell r="A1770" t="str">
            <v>6010130</v>
          </cell>
          <cell r="B1770" t="str">
            <v>Labor Exempt - Non-Productive Time</v>
          </cell>
          <cell r="C1770">
            <v>1985734.45</v>
          </cell>
          <cell r="D1770">
            <v>438177.48</v>
          </cell>
          <cell r="E1770">
            <v>1447920.33</v>
          </cell>
          <cell r="F1770">
            <v>1616674.23</v>
          </cell>
          <cell r="G1770">
            <v>600430.37</v>
          </cell>
          <cell r="H1770">
            <v>2063825.55</v>
          </cell>
          <cell r="I1770">
            <v>1955862.57</v>
          </cell>
          <cell r="J1770">
            <v>1082152.4099999999</v>
          </cell>
          <cell r="K1770">
            <v>1979796.15</v>
          </cell>
          <cell r="L1770">
            <v>417282.9</v>
          </cell>
          <cell r="M1770">
            <v>1388963.26</v>
          </cell>
          <cell r="N1770">
            <v>4742826.91</v>
          </cell>
        </row>
        <row r="1771">
          <cell r="A1771" t="str">
            <v>6010210</v>
          </cell>
          <cell r="B1771" t="str">
            <v>Labor Non Exempt - Straight Time</v>
          </cell>
          <cell r="C1771">
            <v>1281478.68</v>
          </cell>
          <cell r="D1771">
            <v>1381831.7</v>
          </cell>
          <cell r="E1771">
            <v>1454319.5</v>
          </cell>
          <cell r="F1771">
            <v>1315825.81</v>
          </cell>
          <cell r="G1771">
            <v>1480390.59</v>
          </cell>
          <cell r="H1771">
            <v>1307906.9099999999</v>
          </cell>
          <cell r="I1771">
            <v>1228317.43</v>
          </cell>
          <cell r="J1771">
            <v>1338276.53</v>
          </cell>
          <cell r="K1771">
            <v>1191642.81</v>
          </cell>
          <cell r="L1771">
            <v>1334989.32</v>
          </cell>
          <cell r="M1771">
            <v>1277491.7</v>
          </cell>
          <cell r="N1771">
            <v>1040371.6</v>
          </cell>
        </row>
        <row r="1772">
          <cell r="A1772" t="str">
            <v>6010220</v>
          </cell>
          <cell r="B1772" t="str">
            <v>Labor Non Exempt - Overtime</v>
          </cell>
          <cell r="C1772">
            <v>206908.81</v>
          </cell>
          <cell r="D1772">
            <v>177156.63</v>
          </cell>
          <cell r="E1772">
            <v>183366.81</v>
          </cell>
          <cell r="F1772">
            <v>238314.5</v>
          </cell>
          <cell r="G1772">
            <v>261935.22</v>
          </cell>
          <cell r="H1772">
            <v>199661.53</v>
          </cell>
          <cell r="I1772">
            <v>243716.44</v>
          </cell>
          <cell r="J1772">
            <v>249936.25</v>
          </cell>
          <cell r="K1772">
            <v>261621.09</v>
          </cell>
          <cell r="L1772">
            <v>493398.64</v>
          </cell>
          <cell r="M1772">
            <v>249274.11</v>
          </cell>
          <cell r="N1772">
            <v>287452.43</v>
          </cell>
        </row>
        <row r="1773">
          <cell r="A1773" t="str">
            <v>6010230</v>
          </cell>
          <cell r="B1773" t="str">
            <v>Labor Non Exempt - Non-Productive Time</v>
          </cell>
          <cell r="C1773">
            <v>316003.92</v>
          </cell>
          <cell r="D1773">
            <v>129306.01</v>
          </cell>
          <cell r="E1773">
            <v>196043.87</v>
          </cell>
          <cell r="F1773">
            <v>259916.08</v>
          </cell>
          <cell r="G1773">
            <v>119945.39</v>
          </cell>
          <cell r="H1773">
            <v>228699.1</v>
          </cell>
          <cell r="I1773">
            <v>262650.40000000002</v>
          </cell>
          <cell r="J1773">
            <v>159641.72</v>
          </cell>
          <cell r="K1773">
            <v>249712.7</v>
          </cell>
          <cell r="L1773">
            <v>80107.710000000006</v>
          </cell>
          <cell r="M1773">
            <v>104993.23</v>
          </cell>
          <cell r="N1773">
            <v>464254.93</v>
          </cell>
        </row>
        <row r="1774">
          <cell r="A1774" t="str">
            <v>6010310</v>
          </cell>
          <cell r="B1774" t="str">
            <v>Labor Union - Straight Time</v>
          </cell>
          <cell r="C1774">
            <v>4200771.26</v>
          </cell>
          <cell r="D1774">
            <v>4768898.41</v>
          </cell>
          <cell r="E1774">
            <v>4954591.0999999996</v>
          </cell>
          <cell r="F1774">
            <v>4701743.9800000004</v>
          </cell>
          <cell r="G1774">
            <v>5578306.8600000003</v>
          </cell>
          <cell r="H1774">
            <v>4802848.97</v>
          </cell>
          <cell r="I1774">
            <v>4689612.1500000004</v>
          </cell>
          <cell r="J1774">
            <v>5452794.5</v>
          </cell>
          <cell r="K1774">
            <v>4644140.1900000004</v>
          </cell>
          <cell r="L1774">
            <v>5510909.3499999996</v>
          </cell>
          <cell r="M1774">
            <v>4879782.3499999996</v>
          </cell>
          <cell r="N1774">
            <v>3710368.12</v>
          </cell>
        </row>
        <row r="1775">
          <cell r="A1775" t="str">
            <v>6010320</v>
          </cell>
          <cell r="B1775" t="str">
            <v>Labor Union - Overtime</v>
          </cell>
          <cell r="C1775">
            <v>1562726.38</v>
          </cell>
          <cell r="D1775">
            <v>1091026.99</v>
          </cell>
          <cell r="E1775">
            <v>1605361.84</v>
          </cell>
          <cell r="F1775">
            <v>1487954.1</v>
          </cell>
          <cell r="G1775">
            <v>1663096.6</v>
          </cell>
          <cell r="H1775">
            <v>1876305.79</v>
          </cell>
          <cell r="I1775">
            <v>1975308.12</v>
          </cell>
          <cell r="J1775">
            <v>1702211.32</v>
          </cell>
          <cell r="K1775">
            <v>1780647.41</v>
          </cell>
          <cell r="L1775">
            <v>4303156</v>
          </cell>
          <cell r="M1775">
            <v>1282397.52</v>
          </cell>
          <cell r="N1775">
            <v>1115021.74</v>
          </cell>
        </row>
        <row r="1776">
          <cell r="A1776" t="str">
            <v>6010330</v>
          </cell>
          <cell r="B1776" t="str">
            <v>Labor Union - Non-Productive Time</v>
          </cell>
          <cell r="C1776">
            <v>1417236.84</v>
          </cell>
          <cell r="D1776">
            <v>441185.65</v>
          </cell>
          <cell r="E1776">
            <v>989322.74</v>
          </cell>
          <cell r="F1776">
            <v>1149078.26</v>
          </cell>
          <cell r="G1776">
            <v>432762.71</v>
          </cell>
          <cell r="H1776">
            <v>1172481.1399999999</v>
          </cell>
          <cell r="I1776">
            <v>1071722.73</v>
          </cell>
          <cell r="J1776">
            <v>685941.51</v>
          </cell>
          <cell r="K1776">
            <v>1178346.25</v>
          </cell>
          <cell r="L1776">
            <v>175847.15</v>
          </cell>
          <cell r="M1776">
            <v>842134.67</v>
          </cell>
          <cell r="N1776">
            <v>2156268.29</v>
          </cell>
        </row>
        <row r="1777">
          <cell r="A1777" t="str">
            <v>6010400</v>
          </cell>
          <cell r="B1777" t="str">
            <v>Labor Severance</v>
          </cell>
          <cell r="C1777">
            <v>18638.88</v>
          </cell>
          <cell r="D1777">
            <v>42700.800000000003</v>
          </cell>
          <cell r="E1777">
            <v>0</v>
          </cell>
          <cell r="F1777">
            <v>0</v>
          </cell>
          <cell r="G1777">
            <v>45344</v>
          </cell>
          <cell r="H1777">
            <v>62000</v>
          </cell>
          <cell r="I1777">
            <v>28274</v>
          </cell>
          <cell r="J1777">
            <v>0</v>
          </cell>
          <cell r="K1777">
            <v>194764.43</v>
          </cell>
          <cell r="L1777">
            <v>-2715.18</v>
          </cell>
          <cell r="M1777">
            <v>130000</v>
          </cell>
          <cell r="N1777">
            <v>275388</v>
          </cell>
        </row>
        <row r="1778">
          <cell r="A1778" t="str">
            <v>6010900</v>
          </cell>
          <cell r="B1778" t="str">
            <v>Labor Commissions</v>
          </cell>
          <cell r="C1778">
            <v>6119.4</v>
          </cell>
          <cell r="D1778">
            <v>4690.92</v>
          </cell>
          <cell r="E1778">
            <v>7548.21</v>
          </cell>
          <cell r="F1778">
            <v>6481.86</v>
          </cell>
          <cell r="G1778">
            <v>6791.59</v>
          </cell>
          <cell r="H1778">
            <v>8663.7999999999993</v>
          </cell>
          <cell r="I1778">
            <v>8941.02</v>
          </cell>
          <cell r="J1778">
            <v>6979.36</v>
          </cell>
          <cell r="K1778">
            <v>10523.26</v>
          </cell>
          <cell r="L1778">
            <v>8280</v>
          </cell>
          <cell r="M1778">
            <v>5991.45</v>
          </cell>
          <cell r="N1778">
            <v>5836.14</v>
          </cell>
        </row>
        <row r="1779">
          <cell r="A1779" t="str">
            <v>6010910</v>
          </cell>
          <cell r="B1779" t="str">
            <v>Labor Off-Cycle Bonus</v>
          </cell>
          <cell r="C1779">
            <v>-176047.05</v>
          </cell>
          <cell r="D1779">
            <v>69426.259999999995</v>
          </cell>
          <cell r="E1779">
            <v>32113.38</v>
          </cell>
          <cell r="F1779">
            <v>101107.74</v>
          </cell>
          <cell r="G1779">
            <v>78676.240000000005</v>
          </cell>
          <cell r="H1779">
            <v>74442.62</v>
          </cell>
          <cell r="I1779">
            <v>44123.31</v>
          </cell>
          <cell r="J1779">
            <v>96913.74</v>
          </cell>
          <cell r="K1779">
            <v>50417.58</v>
          </cell>
          <cell r="L1779">
            <v>2079583.27</v>
          </cell>
          <cell r="M1779">
            <v>131825.31</v>
          </cell>
          <cell r="N1779">
            <v>268729.49</v>
          </cell>
        </row>
        <row r="1780">
          <cell r="A1780" t="str">
            <v>6010990</v>
          </cell>
          <cell r="B1780" t="str">
            <v>Labor Seconded Employees</v>
          </cell>
          <cell r="C1780">
            <v>140668.35999999999</v>
          </cell>
          <cell r="D1780">
            <v>146631.57999999999</v>
          </cell>
          <cell r="E1780">
            <v>152682.97</v>
          </cell>
          <cell r="F1780">
            <v>227396.16</v>
          </cell>
          <cell r="G1780">
            <v>152935.78</v>
          </cell>
          <cell r="H1780">
            <v>159706.71</v>
          </cell>
          <cell r="I1780">
            <v>164220.98000000001</v>
          </cell>
          <cell r="J1780">
            <v>160528.15</v>
          </cell>
          <cell r="K1780">
            <v>222307.53</v>
          </cell>
          <cell r="L1780">
            <v>130815.32</v>
          </cell>
          <cell r="M1780">
            <v>131500.51</v>
          </cell>
          <cell r="N1780">
            <v>133753.81</v>
          </cell>
        </row>
        <row r="1781">
          <cell r="A1781" t="str">
            <v>6018999</v>
          </cell>
          <cell r="B1781" t="str">
            <v>Labor Expense Reclass</v>
          </cell>
          <cell r="C1781">
            <v>-37720.22</v>
          </cell>
          <cell r="D1781">
            <v>-23129.4</v>
          </cell>
          <cell r="E1781">
            <v>15272.01</v>
          </cell>
          <cell r="F1781">
            <v>3502.46</v>
          </cell>
          <cell r="G1781">
            <v>-27139.47</v>
          </cell>
          <cell r="H1781">
            <v>-9148.2800000000007</v>
          </cell>
          <cell r="I1781">
            <v>-468036.52</v>
          </cell>
          <cell r="J1781">
            <v>19144.650000000001</v>
          </cell>
          <cell r="K1781">
            <v>784307.83</v>
          </cell>
          <cell r="L1781">
            <v>-2597028.58</v>
          </cell>
          <cell r="M1781">
            <v>-15720.48</v>
          </cell>
          <cell r="N1781">
            <v>-3329.07</v>
          </cell>
        </row>
        <row r="1782">
          <cell r="A1782" t="str">
            <v>6019000</v>
          </cell>
          <cell r="B1782" t="str">
            <v>Labor Expense sent to Balance Sheet</v>
          </cell>
          <cell r="C1782">
            <v>-811037.66</v>
          </cell>
          <cell r="D1782">
            <v>-27416.36</v>
          </cell>
          <cell r="E1782">
            <v>-183553.19</v>
          </cell>
          <cell r="F1782">
            <v>-24566.75</v>
          </cell>
          <cell r="G1782">
            <v>-132031.19</v>
          </cell>
          <cell r="H1782">
            <v>-194786.59</v>
          </cell>
          <cell r="I1782">
            <v>300182.69</v>
          </cell>
          <cell r="J1782">
            <v>-142402.95000000001</v>
          </cell>
          <cell r="K1782">
            <v>-1777600.55</v>
          </cell>
          <cell r="L1782">
            <v>-4734296.05</v>
          </cell>
          <cell r="M1782">
            <v>-1277045.3400000001</v>
          </cell>
          <cell r="N1782">
            <v>449649.11</v>
          </cell>
        </row>
        <row r="1783">
          <cell r="A1783" t="str">
            <v>6019900</v>
          </cell>
          <cell r="B1783" t="str">
            <v>ST Labor &amp; Benefits Expense to Balance Sheet</v>
          </cell>
          <cell r="C1783">
            <v>-4692749.32</v>
          </cell>
          <cell r="D1783">
            <v>-4238588.47</v>
          </cell>
          <cell r="E1783">
            <v>-5020446.97</v>
          </cell>
          <cell r="F1783">
            <v>-4527220.3</v>
          </cell>
          <cell r="G1783">
            <v>-5052173.3499999996</v>
          </cell>
          <cell r="H1783">
            <v>-5107684.47</v>
          </cell>
          <cell r="I1783">
            <v>-4899152.74</v>
          </cell>
          <cell r="J1783">
            <v>-5399827.6299999999</v>
          </cell>
          <cell r="K1783">
            <v>-5050368.6100000003</v>
          </cell>
          <cell r="L1783">
            <v>-4007495.36</v>
          </cell>
          <cell r="M1783">
            <v>-4564141.92</v>
          </cell>
          <cell r="N1783">
            <v>-4789779.04</v>
          </cell>
        </row>
        <row r="1784">
          <cell r="A1784" t="str">
            <v>6019910</v>
          </cell>
          <cell r="B1784" t="str">
            <v>OT Labor &amp; Benefits Expense to Balance Sheet</v>
          </cell>
          <cell r="C1784">
            <v>-1079735.8500000001</v>
          </cell>
          <cell r="D1784">
            <v>-778135.6</v>
          </cell>
          <cell r="E1784">
            <v>-965537.67</v>
          </cell>
          <cell r="F1784">
            <v>-915598.49</v>
          </cell>
          <cell r="G1784">
            <v>-1076501.6100000001</v>
          </cell>
          <cell r="H1784">
            <v>-1211049.32</v>
          </cell>
          <cell r="I1784">
            <v>-1224364.3600000001</v>
          </cell>
          <cell r="J1784">
            <v>-1131212.45</v>
          </cell>
          <cell r="K1784">
            <v>-1035380.33</v>
          </cell>
          <cell r="L1784">
            <v>-1091330.3700000001</v>
          </cell>
          <cell r="M1784">
            <v>-655615.55000000005</v>
          </cell>
          <cell r="N1784">
            <v>-792999.64</v>
          </cell>
        </row>
        <row r="1785">
          <cell r="A1785" t="str">
            <v>6020010</v>
          </cell>
          <cell r="B1785" t="str">
            <v>Benefit Plan Admin Fees</v>
          </cell>
          <cell r="C1785">
            <v>22515.52</v>
          </cell>
          <cell r="D1785">
            <v>24587.15</v>
          </cell>
          <cell r="E1785">
            <v>29698.55</v>
          </cell>
          <cell r="F1785">
            <v>24163.03</v>
          </cell>
          <cell r="G1785">
            <v>24913.37</v>
          </cell>
          <cell r="H1785">
            <v>21134.09</v>
          </cell>
          <cell r="I1785">
            <v>24956.400000000001</v>
          </cell>
          <cell r="J1785">
            <v>12899.76</v>
          </cell>
          <cell r="K1785">
            <v>42036.03</v>
          </cell>
          <cell r="L1785">
            <v>22350.639999999999</v>
          </cell>
          <cell r="M1785">
            <v>25343.48</v>
          </cell>
          <cell r="N1785">
            <v>48197.84</v>
          </cell>
        </row>
        <row r="1786">
          <cell r="A1786" t="str">
            <v>6020020</v>
          </cell>
          <cell r="B1786" t="str">
            <v>Tuition Reimbursement</v>
          </cell>
          <cell r="C1786">
            <v>27394.03</v>
          </cell>
          <cell r="D1786">
            <v>707.56</v>
          </cell>
          <cell r="E1786">
            <v>9298.82</v>
          </cell>
          <cell r="F1786">
            <v>5603.33</v>
          </cell>
          <cell r="G1786">
            <v>33945.24</v>
          </cell>
          <cell r="H1786">
            <v>20815.63</v>
          </cell>
          <cell r="I1786">
            <v>2839.67</v>
          </cell>
          <cell r="J1786">
            <v>33942.239999999998</v>
          </cell>
          <cell r="K1786">
            <v>2099.21</v>
          </cell>
          <cell r="L1786">
            <v>8572.06</v>
          </cell>
          <cell r="M1786">
            <v>4674.6099999999997</v>
          </cell>
          <cell r="N1786">
            <v>20417.38</v>
          </cell>
        </row>
        <row r="1787">
          <cell r="A1787" t="str">
            <v>6020030</v>
          </cell>
          <cell r="B1787" t="str">
            <v>Life Insurance</v>
          </cell>
          <cell r="C1787">
            <v>-35.340000000000003</v>
          </cell>
          <cell r="D1787">
            <v>2284.5</v>
          </cell>
          <cell r="E1787">
            <v>106820</v>
          </cell>
          <cell r="F1787">
            <v>2304.7600000000002</v>
          </cell>
          <cell r="G1787">
            <v>75076.97</v>
          </cell>
          <cell r="H1787">
            <v>38638.46</v>
          </cell>
          <cell r="I1787">
            <v>37922.1</v>
          </cell>
          <cell r="J1787">
            <v>37428.160000000003</v>
          </cell>
          <cell r="K1787">
            <v>652.79999999999995</v>
          </cell>
          <cell r="L1787">
            <v>647.70000000000005</v>
          </cell>
          <cell r="M1787">
            <v>75506.490000000005</v>
          </cell>
          <cell r="N1787">
            <v>77549.679999999993</v>
          </cell>
        </row>
        <row r="1788">
          <cell r="A1788" t="str">
            <v>6020040</v>
          </cell>
          <cell r="B1788" t="str">
            <v>Long-term Care Insurance</v>
          </cell>
          <cell r="C1788">
            <v>10821</v>
          </cell>
          <cell r="D1788">
            <v>10696.7</v>
          </cell>
          <cell r="E1788">
            <v>10006.6</v>
          </cell>
          <cell r="F1788">
            <v>10594.13</v>
          </cell>
          <cell r="G1788">
            <v>10632.9</v>
          </cell>
          <cell r="H1788">
            <v>42730.83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2036.3</v>
          </cell>
          <cell r="N1788">
            <v>10969.4</v>
          </cell>
        </row>
        <row r="1789">
          <cell r="A1789" t="str">
            <v>6020050</v>
          </cell>
          <cell r="B1789" t="str">
            <v>Medical Insurance - Active</v>
          </cell>
          <cell r="C1789">
            <v>2075000</v>
          </cell>
          <cell r="D1789">
            <v>2075000</v>
          </cell>
          <cell r="E1789">
            <v>3100000</v>
          </cell>
          <cell r="F1789">
            <v>2416666.67</v>
          </cell>
          <cell r="G1789">
            <v>2416666.67</v>
          </cell>
          <cell r="H1789">
            <v>2416666.67</v>
          </cell>
          <cell r="I1789">
            <v>2416666.67</v>
          </cell>
          <cell r="J1789">
            <v>2416666.67</v>
          </cell>
          <cell r="K1789">
            <v>3933333.33</v>
          </cell>
          <cell r="L1789">
            <v>2475000</v>
          </cell>
          <cell r="M1789">
            <v>2416666.67</v>
          </cell>
          <cell r="N1789">
            <v>3299952.07</v>
          </cell>
        </row>
        <row r="1790">
          <cell r="A1790" t="str">
            <v>6020060</v>
          </cell>
          <cell r="B1790" t="str">
            <v>Pensions</v>
          </cell>
          <cell r="C1790">
            <v>64968.92</v>
          </cell>
          <cell r="D1790">
            <v>64968.92</v>
          </cell>
          <cell r="E1790">
            <v>64968.92</v>
          </cell>
          <cell r="F1790">
            <v>64968.92</v>
          </cell>
          <cell r="G1790">
            <v>64968.92</v>
          </cell>
          <cell r="H1790">
            <v>913781.4</v>
          </cell>
          <cell r="I1790">
            <v>206437.67</v>
          </cell>
          <cell r="J1790">
            <v>206437.67</v>
          </cell>
          <cell r="K1790">
            <v>206437.67</v>
          </cell>
          <cell r="L1790">
            <v>206437.67</v>
          </cell>
          <cell r="M1790">
            <v>206437.67</v>
          </cell>
          <cell r="N1790">
            <v>206437.67</v>
          </cell>
        </row>
        <row r="1791">
          <cell r="A1791" t="str">
            <v>6020070</v>
          </cell>
          <cell r="B1791" t="str">
            <v>Pension Credit for Capitalization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 t="str">
            <v>6020080</v>
          </cell>
          <cell r="B1792" t="str">
            <v>Post Retirement Benefits FAS 106 - Active</v>
          </cell>
          <cell r="C1792">
            <v>322558.25</v>
          </cell>
          <cell r="D1792">
            <v>322558.25</v>
          </cell>
          <cell r="E1792">
            <v>322558.25</v>
          </cell>
          <cell r="F1792">
            <v>322558.25</v>
          </cell>
          <cell r="G1792">
            <v>322558.25</v>
          </cell>
          <cell r="H1792">
            <v>172352.75</v>
          </cell>
          <cell r="I1792">
            <v>297524</v>
          </cell>
          <cell r="J1792">
            <v>297524</v>
          </cell>
          <cell r="K1792">
            <v>297524</v>
          </cell>
          <cell r="L1792">
            <v>297524</v>
          </cell>
          <cell r="M1792">
            <v>297524</v>
          </cell>
          <cell r="N1792">
            <v>297524</v>
          </cell>
        </row>
        <row r="1793">
          <cell r="A1793" t="str">
            <v>6020090</v>
          </cell>
          <cell r="B1793" t="str">
            <v>Post Retirememt Benefits FAS 106 - Retiree</v>
          </cell>
          <cell r="C1793">
            <v>376428.67</v>
          </cell>
          <cell r="D1793">
            <v>376428.67</v>
          </cell>
          <cell r="E1793">
            <v>376428.67</v>
          </cell>
          <cell r="F1793">
            <v>376428.67</v>
          </cell>
          <cell r="G1793">
            <v>376428.67</v>
          </cell>
          <cell r="H1793">
            <v>381899.15</v>
          </cell>
          <cell r="I1793">
            <v>377340.42</v>
          </cell>
          <cell r="J1793">
            <v>377340.42</v>
          </cell>
          <cell r="K1793">
            <v>377340.42</v>
          </cell>
          <cell r="L1793">
            <v>377340.42</v>
          </cell>
          <cell r="M1793">
            <v>377340.42</v>
          </cell>
          <cell r="N1793">
            <v>377340.42</v>
          </cell>
        </row>
        <row r="1794">
          <cell r="A1794" t="str">
            <v>6020100</v>
          </cell>
          <cell r="B1794" t="str">
            <v>Long-term incentive Expense</v>
          </cell>
          <cell r="C1794">
            <v>0</v>
          </cell>
          <cell r="D1794">
            <v>0</v>
          </cell>
          <cell r="E1794">
            <v>1393826.86</v>
          </cell>
          <cell r="F1794">
            <v>0</v>
          </cell>
          <cell r="G1794">
            <v>0</v>
          </cell>
          <cell r="H1794">
            <v>1793572.92</v>
          </cell>
          <cell r="I1794">
            <v>0</v>
          </cell>
          <cell r="J1794">
            <v>0</v>
          </cell>
          <cell r="K1794">
            <v>1241376.24</v>
          </cell>
          <cell r="L1794">
            <v>0</v>
          </cell>
          <cell r="M1794">
            <v>0</v>
          </cell>
          <cell r="N1794">
            <v>957314.03</v>
          </cell>
        </row>
        <row r="1795">
          <cell r="A1795" t="str">
            <v>6020101</v>
          </cell>
          <cell r="B1795" t="str">
            <v>Employee Deferred Compensation Expense</v>
          </cell>
          <cell r="C1795">
            <v>0</v>
          </cell>
          <cell r="D1795">
            <v>0</v>
          </cell>
          <cell r="E1795">
            <v>42877.17</v>
          </cell>
          <cell r="F1795">
            <v>0</v>
          </cell>
          <cell r="G1795">
            <v>0</v>
          </cell>
          <cell r="H1795">
            <v>103377.19</v>
          </cell>
          <cell r="I1795">
            <v>0</v>
          </cell>
          <cell r="J1795">
            <v>0</v>
          </cell>
          <cell r="K1795">
            <v>-25816.67</v>
          </cell>
          <cell r="L1795">
            <v>0</v>
          </cell>
          <cell r="M1795">
            <v>0</v>
          </cell>
          <cell r="N1795">
            <v>-11751.97</v>
          </cell>
        </row>
        <row r="1796">
          <cell r="A1796" t="str">
            <v>6020110</v>
          </cell>
          <cell r="B1796" t="str">
            <v>Employee Wellness</v>
          </cell>
          <cell r="C1796">
            <v>7862.71</v>
          </cell>
          <cell r="D1796">
            <v>3621.58</v>
          </cell>
          <cell r="E1796">
            <v>38490.769999999997</v>
          </cell>
          <cell r="F1796">
            <v>35051.19</v>
          </cell>
          <cell r="G1796">
            <v>9435.92</v>
          </cell>
          <cell r="H1796">
            <v>9589.02</v>
          </cell>
          <cell r="I1796">
            <v>1191.25</v>
          </cell>
          <cell r="J1796">
            <v>9671.85</v>
          </cell>
          <cell r="K1796">
            <v>17441.03</v>
          </cell>
          <cell r="L1796">
            <v>35944.65</v>
          </cell>
          <cell r="M1796">
            <v>25635.17</v>
          </cell>
          <cell r="N1796">
            <v>10815.29</v>
          </cell>
        </row>
        <row r="1797">
          <cell r="A1797" t="str">
            <v>6020130</v>
          </cell>
          <cell r="B1797" t="str">
            <v>Employer 401K Fixed Match</v>
          </cell>
          <cell r="C1797">
            <v>617520.05000000005</v>
          </cell>
          <cell r="D1797">
            <v>606264.87</v>
          </cell>
          <cell r="E1797">
            <v>144725.29</v>
          </cell>
          <cell r="F1797">
            <v>616801.55000000005</v>
          </cell>
          <cell r="G1797">
            <v>617194.01</v>
          </cell>
          <cell r="H1797">
            <v>882280.11</v>
          </cell>
          <cell r="I1797">
            <v>610485.82999999996</v>
          </cell>
          <cell r="J1797">
            <v>387500.21</v>
          </cell>
          <cell r="K1797">
            <v>584558.99</v>
          </cell>
          <cell r="L1797">
            <v>664144.89</v>
          </cell>
          <cell r="M1797">
            <v>587518.06000000006</v>
          </cell>
          <cell r="N1797">
            <v>863808.65</v>
          </cell>
        </row>
        <row r="1798">
          <cell r="A1798" t="str">
            <v>6020131</v>
          </cell>
          <cell r="B1798" t="str">
            <v>Employer 401K – IBEW Plan Match</v>
          </cell>
          <cell r="C1798">
            <v>669925.68999999994</v>
          </cell>
          <cell r="D1798">
            <v>665125.77</v>
          </cell>
          <cell r="E1798">
            <v>1174168.94</v>
          </cell>
          <cell r="F1798">
            <v>697690.11</v>
          </cell>
          <cell r="G1798">
            <v>723059.7</v>
          </cell>
          <cell r="H1798">
            <v>1104169.3700000001</v>
          </cell>
          <cell r="I1798">
            <v>756816.01</v>
          </cell>
          <cell r="J1798">
            <v>1082576.5</v>
          </cell>
          <cell r="K1798">
            <v>779471.73</v>
          </cell>
          <cell r="L1798">
            <v>983359.56</v>
          </cell>
          <cell r="M1798">
            <v>767277.15</v>
          </cell>
          <cell r="N1798">
            <v>1089591.22</v>
          </cell>
        </row>
        <row r="1799">
          <cell r="A1799" t="str">
            <v>6020140</v>
          </cell>
          <cell r="B1799" t="str">
            <v>Employer 401K Performance Match</v>
          </cell>
          <cell r="C1799">
            <v>0</v>
          </cell>
          <cell r="D1799">
            <v>0</v>
          </cell>
          <cell r="E1799">
            <v>-64288.95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896946</v>
          </cell>
          <cell r="L1799">
            <v>554165</v>
          </cell>
          <cell r="M1799">
            <v>145111</v>
          </cell>
          <cell r="N1799">
            <v>226989</v>
          </cell>
        </row>
        <row r="1800">
          <cell r="A1800" t="str">
            <v>6020150</v>
          </cell>
          <cell r="B1800" t="str">
            <v>Supplemental Executive Retirement Plan (SERP)</v>
          </cell>
          <cell r="C1800">
            <v>27039.3</v>
          </cell>
          <cell r="D1800">
            <v>26411.68</v>
          </cell>
          <cell r="E1800">
            <v>26776.94</v>
          </cell>
          <cell r="F1800">
            <v>26858</v>
          </cell>
          <cell r="G1800">
            <v>26858</v>
          </cell>
          <cell r="H1800">
            <v>57946.66</v>
          </cell>
          <cell r="I1800">
            <v>32703.34</v>
          </cell>
          <cell r="J1800">
            <v>33049.42</v>
          </cell>
          <cell r="K1800">
            <v>-4763.82</v>
          </cell>
          <cell r="L1800">
            <v>33049.42</v>
          </cell>
          <cell r="M1800">
            <v>33049.42</v>
          </cell>
          <cell r="N1800">
            <v>484544.74</v>
          </cell>
        </row>
        <row r="1801">
          <cell r="A1801" t="str">
            <v>6020160</v>
          </cell>
          <cell r="B1801" t="str">
            <v>Short-term Disability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 t="str">
            <v>6020170</v>
          </cell>
          <cell r="B1802" t="str">
            <v>Long-term Disability - FAS 112</v>
          </cell>
          <cell r="C1802">
            <v>0</v>
          </cell>
          <cell r="D1802">
            <v>0</v>
          </cell>
          <cell r="E1802">
            <v>425000</v>
          </cell>
          <cell r="F1802">
            <v>0</v>
          </cell>
          <cell r="G1802">
            <v>0</v>
          </cell>
          <cell r="H1802">
            <v>225000</v>
          </cell>
          <cell r="I1802">
            <v>0</v>
          </cell>
          <cell r="J1802">
            <v>0</v>
          </cell>
          <cell r="K1802">
            <v>-2101644.9</v>
          </cell>
          <cell r="L1802">
            <v>0</v>
          </cell>
          <cell r="M1802">
            <v>225000</v>
          </cell>
          <cell r="N1802">
            <v>880000</v>
          </cell>
        </row>
        <row r="1803">
          <cell r="A1803" t="str">
            <v>6020180</v>
          </cell>
          <cell r="B1803" t="str">
            <v>Long-term Disability Premiums</v>
          </cell>
          <cell r="C1803">
            <v>135074.49</v>
          </cell>
          <cell r="D1803">
            <v>238.62</v>
          </cell>
          <cell r="E1803">
            <v>270000</v>
          </cell>
          <cell r="F1803">
            <v>41253.72</v>
          </cell>
          <cell r="G1803">
            <v>86592.5</v>
          </cell>
          <cell r="H1803">
            <v>43539</v>
          </cell>
          <cell r="I1803">
            <v>72369.929999999993</v>
          </cell>
          <cell r="J1803">
            <v>186390.83</v>
          </cell>
          <cell r="K1803">
            <v>1880.92</v>
          </cell>
          <cell r="L1803">
            <v>0</v>
          </cell>
          <cell r="M1803">
            <v>132385.5</v>
          </cell>
          <cell r="N1803">
            <v>44001.97</v>
          </cell>
        </row>
        <row r="1804">
          <cell r="A1804" t="str">
            <v>6020190</v>
          </cell>
          <cell r="B1804" t="str">
            <v>Restructuring Expense - Termination Benefits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 t="str">
            <v>6020200</v>
          </cell>
          <cell r="B1805" t="str">
            <v>Restructuring Expense - Other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A1806" t="str">
            <v>6020210</v>
          </cell>
          <cell r="B1806" t="str">
            <v>Severance Reserve (Guatemala)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A1807" t="str">
            <v>6020220</v>
          </cell>
          <cell r="B1807" t="str">
            <v>Vacations (accrual)</v>
          </cell>
          <cell r="C1807">
            <v>100000</v>
          </cell>
          <cell r="D1807">
            <v>100000</v>
          </cell>
          <cell r="E1807">
            <v>100000</v>
          </cell>
          <cell r="F1807">
            <v>100000</v>
          </cell>
          <cell r="G1807">
            <v>100000</v>
          </cell>
          <cell r="H1807">
            <v>100000</v>
          </cell>
          <cell r="I1807">
            <v>100000</v>
          </cell>
          <cell r="J1807">
            <v>100000</v>
          </cell>
          <cell r="K1807">
            <v>100000</v>
          </cell>
          <cell r="L1807">
            <v>100000</v>
          </cell>
          <cell r="M1807">
            <v>100000</v>
          </cell>
          <cell r="N1807">
            <v>180331.44</v>
          </cell>
        </row>
        <row r="1808">
          <cell r="A1808" t="str">
            <v>6020230</v>
          </cell>
          <cell r="B1808" t="str">
            <v>Restoriation Benefit Plan Expense</v>
          </cell>
          <cell r="C1808">
            <v>30610.75</v>
          </cell>
          <cell r="D1808">
            <v>30610.75</v>
          </cell>
          <cell r="E1808">
            <v>30610.75</v>
          </cell>
          <cell r="F1808">
            <v>30610.75</v>
          </cell>
          <cell r="G1808">
            <v>30610.75</v>
          </cell>
          <cell r="H1808">
            <v>95622.75</v>
          </cell>
          <cell r="I1808">
            <v>33685.919999999998</v>
          </cell>
          <cell r="J1808">
            <v>33685.919999999998</v>
          </cell>
          <cell r="K1808">
            <v>33685.919999999998</v>
          </cell>
          <cell r="L1808">
            <v>33685.919999999998</v>
          </cell>
          <cell r="M1808">
            <v>33685.919999999998</v>
          </cell>
          <cell r="N1808">
            <v>125967.92</v>
          </cell>
        </row>
        <row r="1809">
          <cell r="A1809" t="str">
            <v>6020240</v>
          </cell>
          <cell r="B1809" t="str">
            <v>Employer Match on Common Stock Purchase Program</v>
          </cell>
          <cell r="C1809">
            <v>0</v>
          </cell>
          <cell r="D1809">
            <v>0</v>
          </cell>
          <cell r="E1809">
            <v>64649.06</v>
          </cell>
          <cell r="F1809">
            <v>0</v>
          </cell>
          <cell r="G1809">
            <v>0</v>
          </cell>
          <cell r="H1809">
            <v>116325.28</v>
          </cell>
          <cell r="I1809">
            <v>0</v>
          </cell>
          <cell r="J1809">
            <v>108139.5</v>
          </cell>
          <cell r="K1809">
            <v>0</v>
          </cell>
          <cell r="L1809">
            <v>0</v>
          </cell>
          <cell r="M1809">
            <v>0</v>
          </cell>
          <cell r="N1809">
            <v>60990.1</v>
          </cell>
        </row>
        <row r="1810">
          <cell r="A1810" t="str">
            <v>6020800</v>
          </cell>
          <cell r="B1810" t="str">
            <v>Benefits - Other</v>
          </cell>
          <cell r="C1810">
            <v>23532.31</v>
          </cell>
          <cell r="D1810">
            <v>354254.6</v>
          </cell>
          <cell r="E1810">
            <v>-311632.61</v>
          </cell>
          <cell r="F1810">
            <v>7719.66</v>
          </cell>
          <cell r="G1810">
            <v>335798.18</v>
          </cell>
          <cell r="H1810">
            <v>-3164.98</v>
          </cell>
          <cell r="I1810">
            <v>7701.04</v>
          </cell>
          <cell r="J1810">
            <v>28624.1</v>
          </cell>
          <cell r="K1810">
            <v>17318.29</v>
          </cell>
          <cell r="L1810">
            <v>25671.200000000001</v>
          </cell>
          <cell r="M1810">
            <v>6520.04</v>
          </cell>
          <cell r="N1810">
            <v>27033.42</v>
          </cell>
        </row>
        <row r="1811">
          <cell r="A1811" t="str">
            <v>6020900</v>
          </cell>
          <cell r="B1811" t="str">
            <v>Employee Incentive Expense</v>
          </cell>
          <cell r="C1811">
            <v>2179733</v>
          </cell>
          <cell r="D1811">
            <v>1829733</v>
          </cell>
          <cell r="E1811">
            <v>1670979.58</v>
          </cell>
          <cell r="F1811">
            <v>1829733</v>
          </cell>
          <cell r="G1811">
            <v>1537978.49</v>
          </cell>
          <cell r="H1811">
            <v>1829733</v>
          </cell>
          <cell r="I1811">
            <v>1829733</v>
          </cell>
          <cell r="J1811">
            <v>5658537</v>
          </cell>
          <cell r="K1811">
            <v>3976387</v>
          </cell>
          <cell r="L1811">
            <v>156320</v>
          </cell>
          <cell r="M1811">
            <v>2282943</v>
          </cell>
          <cell r="N1811">
            <v>3961498</v>
          </cell>
        </row>
        <row r="1812">
          <cell r="A1812" t="str">
            <v>6020910</v>
          </cell>
          <cell r="B1812" t="str">
            <v>Annual Bonus (Guatemala)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 t="str">
            <v>6020920</v>
          </cell>
          <cell r="B1813" t="str">
            <v>Employee Service Awards</v>
          </cell>
          <cell r="C1813">
            <v>7000</v>
          </cell>
          <cell r="D1813">
            <v>11000</v>
          </cell>
          <cell r="E1813">
            <v>9000</v>
          </cell>
          <cell r="F1813">
            <v>0</v>
          </cell>
          <cell r="G1813">
            <v>19000</v>
          </cell>
          <cell r="H1813">
            <v>6500</v>
          </cell>
          <cell r="I1813">
            <v>0</v>
          </cell>
          <cell r="J1813">
            <v>1450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6028999</v>
          </cell>
          <cell r="B1814" t="str">
            <v>Benefits Fringe Reclass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4841.72</v>
          </cell>
          <cell r="I1814">
            <v>8240.83</v>
          </cell>
          <cell r="J1814">
            <v>3306.98</v>
          </cell>
          <cell r="K1814">
            <v>240070.37</v>
          </cell>
          <cell r="L1814">
            <v>-227463.15</v>
          </cell>
          <cell r="M1814">
            <v>0</v>
          </cell>
          <cell r="N1814">
            <v>19684.7</v>
          </cell>
        </row>
        <row r="1815">
          <cell r="A1815" t="str">
            <v>6029000</v>
          </cell>
          <cell r="B1815" t="str">
            <v>Benefits Expense sent to Balance Sheet</v>
          </cell>
          <cell r="C1815">
            <v>-2025025.89</v>
          </cell>
          <cell r="D1815">
            <v>-1459481.95</v>
          </cell>
          <cell r="E1815">
            <v>-1722864.54</v>
          </cell>
          <cell r="F1815">
            <v>-1598585.52</v>
          </cell>
          <cell r="G1815">
            <v>-1782487.84</v>
          </cell>
          <cell r="H1815">
            <v>-1843188.38</v>
          </cell>
          <cell r="I1815">
            <v>-1801547.45</v>
          </cell>
          <cell r="J1815">
            <v>-1903143.56</v>
          </cell>
          <cell r="K1815">
            <v>-2261775.5299999998</v>
          </cell>
          <cell r="L1815">
            <v>-2823183.67</v>
          </cell>
          <cell r="M1815">
            <v>-1850763.37</v>
          </cell>
          <cell r="N1815">
            <v>-1540560.78</v>
          </cell>
        </row>
        <row r="1816">
          <cell r="A1816" t="str">
            <v>6030010</v>
          </cell>
          <cell r="B1816" t="str">
            <v>Empl Exp - Professional Dues. Subscriptions. Fees</v>
          </cell>
          <cell r="C1816">
            <v>90274.62</v>
          </cell>
          <cell r="D1816">
            <v>23362.71</v>
          </cell>
          <cell r="E1816">
            <v>72172.09</v>
          </cell>
          <cell r="F1816">
            <v>14446.02</v>
          </cell>
          <cell r="G1816">
            <v>26239.97</v>
          </cell>
          <cell r="H1816">
            <v>13424.33</v>
          </cell>
          <cell r="I1816">
            <v>24958.44</v>
          </cell>
          <cell r="J1816">
            <v>27384.94</v>
          </cell>
          <cell r="K1816">
            <v>11941.43</v>
          </cell>
          <cell r="L1816">
            <v>18704.8</v>
          </cell>
          <cell r="M1816">
            <v>515733.47</v>
          </cell>
          <cell r="N1816">
            <v>194651.74</v>
          </cell>
        </row>
        <row r="1817">
          <cell r="A1817" t="str">
            <v>6030020</v>
          </cell>
          <cell r="B1817" t="str">
            <v>Empl Exp - Social/Civic Dues</v>
          </cell>
          <cell r="C1817">
            <v>7252</v>
          </cell>
          <cell r="D1817">
            <v>337.34</v>
          </cell>
          <cell r="E1817">
            <v>2211</v>
          </cell>
          <cell r="F1817">
            <v>942.72</v>
          </cell>
          <cell r="G1817">
            <v>9919.36</v>
          </cell>
          <cell r="H1817">
            <v>744.2</v>
          </cell>
          <cell r="I1817">
            <v>3703.9</v>
          </cell>
          <cell r="J1817">
            <v>2166.33</v>
          </cell>
          <cell r="K1817">
            <v>1304.4000000000001</v>
          </cell>
          <cell r="L1817">
            <v>7874.76</v>
          </cell>
          <cell r="M1817">
            <v>5779.43</v>
          </cell>
          <cell r="N1817">
            <v>14695.05</v>
          </cell>
        </row>
        <row r="1818">
          <cell r="A1818" t="str">
            <v>6030030</v>
          </cell>
          <cell r="B1818" t="str">
            <v>Inactive Acc - Do Not Use - Empl Exp - Meals &amp; Ent 100% Ded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 t="str">
            <v>6030040</v>
          </cell>
          <cell r="B1819" t="str">
            <v>Empl Exp - Meals &amp; Entertainment 50% Deductible</v>
          </cell>
          <cell r="C1819">
            <v>53327.13</v>
          </cell>
          <cell r="D1819">
            <v>56328.56</v>
          </cell>
          <cell r="E1819">
            <v>73951.56</v>
          </cell>
          <cell r="F1819">
            <v>108772.93</v>
          </cell>
          <cell r="G1819">
            <v>111032.96000000001</v>
          </cell>
          <cell r="H1819">
            <v>112945.37</v>
          </cell>
          <cell r="I1819">
            <v>88410.75</v>
          </cell>
          <cell r="J1819">
            <v>207486.69</v>
          </cell>
          <cell r="K1819">
            <v>139232.82</v>
          </cell>
          <cell r="L1819">
            <v>383203.97</v>
          </cell>
          <cell r="M1819">
            <v>-8471.4</v>
          </cell>
          <cell r="N1819">
            <v>303900.51</v>
          </cell>
        </row>
        <row r="1820">
          <cell r="A1820" t="str">
            <v>6030050</v>
          </cell>
          <cell r="B1820" t="str">
            <v>Empl Exp - Mileage</v>
          </cell>
          <cell r="C1820">
            <v>17594.11</v>
          </cell>
          <cell r="D1820">
            <v>16180.28</v>
          </cell>
          <cell r="E1820">
            <v>13287.72</v>
          </cell>
          <cell r="F1820">
            <v>19390.68</v>
          </cell>
          <cell r="G1820">
            <v>15687.06</v>
          </cell>
          <cell r="H1820">
            <v>14587.81</v>
          </cell>
          <cell r="I1820">
            <v>13290.31</v>
          </cell>
          <cell r="J1820">
            <v>34935.82</v>
          </cell>
          <cell r="K1820">
            <v>21422.21</v>
          </cell>
          <cell r="L1820">
            <v>23542.91</v>
          </cell>
          <cell r="M1820">
            <v>24519.82</v>
          </cell>
          <cell r="N1820">
            <v>46684.01</v>
          </cell>
        </row>
        <row r="1821">
          <cell r="A1821" t="str">
            <v>6030060</v>
          </cell>
          <cell r="B1821" t="str">
            <v>Empl Exp - Shoes and uniforms</v>
          </cell>
          <cell r="C1821">
            <v>4741.0200000000004</v>
          </cell>
          <cell r="D1821">
            <v>3557.94</v>
          </cell>
          <cell r="E1821">
            <v>72638.48</v>
          </cell>
          <cell r="F1821">
            <v>76603.92</v>
          </cell>
          <cell r="G1821">
            <v>3689.19</v>
          </cell>
          <cell r="H1821">
            <v>68750.09</v>
          </cell>
          <cell r="I1821">
            <v>23413.919999999998</v>
          </cell>
          <cell r="J1821">
            <v>14216.25</v>
          </cell>
          <cell r="K1821">
            <v>20829.580000000002</v>
          </cell>
          <cell r="L1821">
            <v>50472.43</v>
          </cell>
          <cell r="M1821">
            <v>146898.46</v>
          </cell>
          <cell r="N1821">
            <v>51088.480000000003</v>
          </cell>
        </row>
        <row r="1822">
          <cell r="A1822" t="str">
            <v>6030070</v>
          </cell>
          <cell r="B1822" t="str">
            <v>Empl Exp - Training</v>
          </cell>
          <cell r="C1822">
            <v>24521</v>
          </cell>
          <cell r="D1822">
            <v>46090.06</v>
          </cell>
          <cell r="E1822">
            <v>62131.32</v>
          </cell>
          <cell r="F1822">
            <v>57223.4</v>
          </cell>
          <cell r="G1822">
            <v>121143.11</v>
          </cell>
          <cell r="H1822">
            <v>132868.23000000001</v>
          </cell>
          <cell r="I1822">
            <v>54855.95</v>
          </cell>
          <cell r="J1822">
            <v>70411.17</v>
          </cell>
          <cell r="K1822">
            <v>45089.86</v>
          </cell>
          <cell r="L1822">
            <v>45271.22</v>
          </cell>
          <cell r="M1822">
            <v>65410.55</v>
          </cell>
          <cell r="N1822">
            <v>113900.13</v>
          </cell>
        </row>
        <row r="1823">
          <cell r="A1823" t="str">
            <v>6030080</v>
          </cell>
          <cell r="B1823" t="str">
            <v>Empl Exp - Travel and Lodging</v>
          </cell>
          <cell r="C1823">
            <v>29453.83</v>
          </cell>
          <cell r="D1823">
            <v>31342.63</v>
          </cell>
          <cell r="E1823">
            <v>67860.63</v>
          </cell>
          <cell r="F1823">
            <v>60450.97</v>
          </cell>
          <cell r="G1823">
            <v>85736.73</v>
          </cell>
          <cell r="H1823">
            <v>111884.99</v>
          </cell>
          <cell r="I1823">
            <v>51321.41</v>
          </cell>
          <cell r="J1823">
            <v>149491.07</v>
          </cell>
          <cell r="K1823">
            <v>108824.74</v>
          </cell>
          <cell r="L1823">
            <v>1448287.23</v>
          </cell>
          <cell r="M1823">
            <v>527585.38</v>
          </cell>
          <cell r="N1823">
            <v>215769.74</v>
          </cell>
        </row>
        <row r="1824">
          <cell r="A1824">
            <v>6030090</v>
          </cell>
          <cell r="B1824" t="str">
            <v>Empl Exp - Relocation Expenses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6030091</v>
          </cell>
          <cell r="B1825" t="str">
            <v>Empl Exp - Employee Appreciation and Gift Cards</v>
          </cell>
          <cell r="C1825">
            <v>26624.17</v>
          </cell>
          <cell r="D1825">
            <v>13094.05</v>
          </cell>
          <cell r="E1825">
            <v>5319.93</v>
          </cell>
          <cell r="F1825">
            <v>3273.83</v>
          </cell>
          <cell r="G1825">
            <v>12210.29</v>
          </cell>
          <cell r="H1825">
            <v>2662.61</v>
          </cell>
          <cell r="I1825">
            <v>9215.4500000000007</v>
          </cell>
          <cell r="J1825">
            <v>12614.85</v>
          </cell>
          <cell r="K1825">
            <v>17399.349999999999</v>
          </cell>
          <cell r="L1825">
            <v>8107.64</v>
          </cell>
          <cell r="M1825">
            <v>53401.03</v>
          </cell>
          <cell r="N1825">
            <v>72562.990000000005</v>
          </cell>
        </row>
        <row r="1826">
          <cell r="A1826" t="str">
            <v>6030800</v>
          </cell>
          <cell r="B1826" t="str">
            <v>Empl Exp - Miscellaneous Expense</v>
          </cell>
          <cell r="C1826">
            <v>-52127.17</v>
          </cell>
          <cell r="D1826">
            <v>17431.37</v>
          </cell>
          <cell r="E1826">
            <v>202707.12</v>
          </cell>
          <cell r="F1826">
            <v>41067.230000000003</v>
          </cell>
          <cell r="G1826">
            <v>52665</v>
          </cell>
          <cell r="H1826">
            <v>32662.07</v>
          </cell>
          <cell r="I1826">
            <v>26827.08</v>
          </cell>
          <cell r="J1826">
            <v>87607.73</v>
          </cell>
          <cell r="K1826">
            <v>88463.41</v>
          </cell>
          <cell r="L1826">
            <v>161991.13</v>
          </cell>
          <cell r="M1826">
            <v>97755</v>
          </cell>
          <cell r="N1826">
            <v>509484.37</v>
          </cell>
        </row>
        <row r="1827">
          <cell r="A1827" t="str">
            <v>6038999</v>
          </cell>
          <cell r="B1827" t="str">
            <v>Employee Expense Reclass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.01</v>
          </cell>
          <cell r="L1827">
            <v>0</v>
          </cell>
          <cell r="M1827">
            <v>-165.5</v>
          </cell>
          <cell r="N1827">
            <v>0</v>
          </cell>
        </row>
        <row r="1828">
          <cell r="A1828" t="str">
            <v>6039000</v>
          </cell>
          <cell r="B1828" t="str">
            <v>Employee Reimb Expense sent to Balance Sheet</v>
          </cell>
          <cell r="C1828">
            <v>-43678.75</v>
          </cell>
          <cell r="D1828">
            <v>-36736.19</v>
          </cell>
          <cell r="E1828">
            <v>-27996.68</v>
          </cell>
          <cell r="F1828">
            <v>-54401.73</v>
          </cell>
          <cell r="G1828">
            <v>-44387.86</v>
          </cell>
          <cell r="H1828">
            <v>-34070.79</v>
          </cell>
          <cell r="I1828">
            <v>-40745.54</v>
          </cell>
          <cell r="J1828">
            <v>-73358.740000000005</v>
          </cell>
          <cell r="K1828">
            <v>-62399.87</v>
          </cell>
          <cell r="L1828">
            <v>-1585952.18</v>
          </cell>
          <cell r="M1828">
            <v>-720394.73</v>
          </cell>
          <cell r="N1828">
            <v>-106906.05</v>
          </cell>
        </row>
        <row r="1829">
          <cell r="A1829" t="str">
            <v>6100010</v>
          </cell>
          <cell r="B1829" t="str">
            <v>Advertising</v>
          </cell>
          <cell r="C1829">
            <v>-10269.99</v>
          </cell>
          <cell r="D1829">
            <v>38024.160000000003</v>
          </cell>
          <cell r="E1829">
            <v>494491.61</v>
          </cell>
          <cell r="F1829">
            <v>129683.47</v>
          </cell>
          <cell r="G1829">
            <v>228058.42</v>
          </cell>
          <cell r="H1829">
            <v>42197.31</v>
          </cell>
          <cell r="I1829">
            <v>529700.18999999994</v>
          </cell>
          <cell r="J1829">
            <v>175386.9</v>
          </cell>
          <cell r="K1829">
            <v>363052.33</v>
          </cell>
          <cell r="L1829">
            <v>19471.29</v>
          </cell>
          <cell r="M1829">
            <v>78485.240000000005</v>
          </cell>
          <cell r="N1829">
            <v>173790.13</v>
          </cell>
        </row>
        <row r="1830">
          <cell r="A1830" t="str">
            <v>6100020</v>
          </cell>
          <cell r="B1830" t="str">
            <v>Analytical (Predictive Maint)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 t="str">
            <v>6100030</v>
          </cell>
          <cell r="B1831" t="str">
            <v>Consultants - Audit</v>
          </cell>
          <cell r="C1831">
            <v>0</v>
          </cell>
          <cell r="D1831">
            <v>58800</v>
          </cell>
          <cell r="E1831">
            <v>5700</v>
          </cell>
          <cell r="F1831">
            <v>0</v>
          </cell>
          <cell r="G1831">
            <v>0</v>
          </cell>
          <cell r="H1831">
            <v>85000</v>
          </cell>
          <cell r="I1831">
            <v>0</v>
          </cell>
          <cell r="J1831">
            <v>90000</v>
          </cell>
          <cell r="K1831">
            <v>90000</v>
          </cell>
          <cell r="L1831">
            <v>31500</v>
          </cell>
          <cell r="M1831">
            <v>0</v>
          </cell>
          <cell r="N1831">
            <v>101104.74</v>
          </cell>
        </row>
        <row r="1832">
          <cell r="A1832" t="str">
            <v>6100040</v>
          </cell>
          <cell r="B1832" t="str">
            <v>Consultants - Engineering</v>
          </cell>
          <cell r="C1832">
            <v>5642591.9199999999</v>
          </cell>
          <cell r="D1832">
            <v>5020366.04</v>
          </cell>
          <cell r="E1832">
            <v>6275409.6600000001</v>
          </cell>
          <cell r="F1832">
            <v>-279434.09999999998</v>
          </cell>
          <cell r="G1832">
            <v>4853673.3600000003</v>
          </cell>
          <cell r="H1832">
            <v>3970089.79</v>
          </cell>
          <cell r="I1832">
            <v>4262476.6399999997</v>
          </cell>
          <cell r="J1832">
            <v>5605046.1799999997</v>
          </cell>
          <cell r="K1832">
            <v>5351463.46</v>
          </cell>
          <cell r="L1832">
            <v>3546780.89</v>
          </cell>
          <cell r="M1832">
            <v>6648741.1100000003</v>
          </cell>
          <cell r="N1832">
            <v>4540106.1100000003</v>
          </cell>
        </row>
        <row r="1833">
          <cell r="A1833" t="str">
            <v>6100050</v>
          </cell>
          <cell r="B1833" t="str">
            <v>Consultants - Environmental</v>
          </cell>
          <cell r="C1833">
            <v>60551.11</v>
          </cell>
          <cell r="D1833">
            <v>46747.77</v>
          </cell>
          <cell r="E1833">
            <v>249179.94</v>
          </cell>
          <cell r="F1833">
            <v>70638.509999999995</v>
          </cell>
          <cell r="G1833">
            <v>46615.43</v>
          </cell>
          <cell r="H1833">
            <v>132807.32</v>
          </cell>
          <cell r="I1833">
            <v>81726.42</v>
          </cell>
          <cell r="J1833">
            <v>122108.16</v>
          </cell>
          <cell r="K1833">
            <v>316197.62</v>
          </cell>
          <cell r="L1833">
            <v>137420.68</v>
          </cell>
          <cell r="M1833">
            <v>153515.25</v>
          </cell>
          <cell r="N1833">
            <v>267662.8</v>
          </cell>
        </row>
        <row r="1834">
          <cell r="A1834" t="str">
            <v>6100060</v>
          </cell>
          <cell r="B1834" t="str">
            <v>Consultants - Legal</v>
          </cell>
          <cell r="C1834">
            <v>-3942.71</v>
          </cell>
          <cell r="D1834">
            <v>91476.95</v>
          </cell>
          <cell r="E1834">
            <v>214976.2</v>
          </cell>
          <cell r="F1834">
            <v>243701.25</v>
          </cell>
          <cell r="G1834">
            <v>446234.07</v>
          </cell>
          <cell r="H1834">
            <v>158123.67000000001</v>
          </cell>
          <cell r="I1834">
            <v>377983.88</v>
          </cell>
          <cell r="J1834">
            <v>273332.42</v>
          </cell>
          <cell r="K1834">
            <v>-213734.29</v>
          </cell>
          <cell r="L1834">
            <v>176135.91</v>
          </cell>
          <cell r="M1834">
            <v>300721.58</v>
          </cell>
          <cell r="N1834">
            <v>500225.03</v>
          </cell>
        </row>
        <row r="1835">
          <cell r="A1835" t="str">
            <v>6100070</v>
          </cell>
          <cell r="B1835" t="str">
            <v>Consultants - Management</v>
          </cell>
          <cell r="C1835">
            <v>240033.27</v>
          </cell>
          <cell r="D1835">
            <v>34343</v>
          </cell>
          <cell r="E1835">
            <v>4970.8900000000003</v>
          </cell>
          <cell r="F1835">
            <v>332623</v>
          </cell>
          <cell r="G1835">
            <v>52483</v>
          </cell>
          <cell r="H1835">
            <v>127071.01</v>
          </cell>
          <cell r="I1835">
            <v>116894.5</v>
          </cell>
          <cell r="J1835">
            <v>152092.22</v>
          </cell>
          <cell r="K1835">
            <v>139000.93</v>
          </cell>
          <cell r="L1835">
            <v>146152.56</v>
          </cell>
          <cell r="M1835">
            <v>252129.7</v>
          </cell>
          <cell r="N1835">
            <v>79670.13</v>
          </cell>
        </row>
        <row r="1836">
          <cell r="A1836" t="str">
            <v>6100080</v>
          </cell>
          <cell r="B1836" t="str">
            <v>Consultants - Other</v>
          </cell>
          <cell r="C1836">
            <v>-2022227.53</v>
          </cell>
          <cell r="D1836">
            <v>118858.61</v>
          </cell>
          <cell r="E1836">
            <v>490314.29</v>
          </cell>
          <cell r="F1836">
            <v>940955.21</v>
          </cell>
          <cell r="G1836">
            <v>707510.46</v>
          </cell>
          <cell r="H1836">
            <v>1593914.93</v>
          </cell>
          <cell r="I1836">
            <v>1540473.14</v>
          </cell>
          <cell r="J1836">
            <v>2109746.1800000002</v>
          </cell>
          <cell r="K1836">
            <v>950942.08</v>
          </cell>
          <cell r="L1836">
            <v>3325705.86</v>
          </cell>
          <cell r="M1836">
            <v>3158026.04</v>
          </cell>
          <cell r="N1836">
            <v>17902482.030000001</v>
          </cell>
        </row>
        <row r="1837">
          <cell r="A1837" t="str">
            <v>6100090</v>
          </cell>
          <cell r="B1837" t="str">
            <v>Consultants - Taxes</v>
          </cell>
          <cell r="C1837">
            <v>15836.25</v>
          </cell>
          <cell r="D1837">
            <v>-4412.5</v>
          </cell>
          <cell r="E1837">
            <v>171796</v>
          </cell>
          <cell r="F1837">
            <v>487.5</v>
          </cell>
          <cell r="G1837">
            <v>5857.5</v>
          </cell>
          <cell r="H1837">
            <v>89318.75</v>
          </cell>
          <cell r="I1837">
            <v>62650</v>
          </cell>
          <cell r="J1837">
            <v>48221.88</v>
          </cell>
          <cell r="K1837">
            <v>35268.75</v>
          </cell>
          <cell r="L1837">
            <v>22443.75</v>
          </cell>
          <cell r="M1837">
            <v>1012.5</v>
          </cell>
          <cell r="N1837">
            <v>31350</v>
          </cell>
        </row>
        <row r="1838">
          <cell r="A1838" t="str">
            <v>6100100</v>
          </cell>
          <cell r="B1838" t="str">
            <v>Subcontracted Services</v>
          </cell>
          <cell r="C1838">
            <v>35961814.240000002</v>
          </cell>
          <cell r="D1838">
            <v>46744863.32</v>
          </cell>
          <cell r="E1838">
            <v>42929634.310000002</v>
          </cell>
          <cell r="F1838">
            <v>45341928.939999998</v>
          </cell>
          <cell r="G1838">
            <v>41309600.549999997</v>
          </cell>
          <cell r="H1838">
            <v>59516730.329999998</v>
          </cell>
          <cell r="I1838">
            <v>69440595.109999999</v>
          </cell>
          <cell r="J1838">
            <v>63920075.640000001</v>
          </cell>
          <cell r="K1838">
            <v>135064801.30000001</v>
          </cell>
          <cell r="L1838">
            <v>119947569.23999999</v>
          </cell>
          <cell r="M1838">
            <v>63480670.119999997</v>
          </cell>
          <cell r="N1838">
            <v>123196262.77</v>
          </cell>
        </row>
        <row r="1839">
          <cell r="A1839" t="str">
            <v>6100110</v>
          </cell>
          <cell r="B1839" t="str">
            <v>Instrument Service/Repair</v>
          </cell>
          <cell r="C1839">
            <v>2772.43</v>
          </cell>
          <cell r="D1839">
            <v>0</v>
          </cell>
          <cell r="E1839">
            <v>9672</v>
          </cell>
          <cell r="F1839">
            <v>0</v>
          </cell>
          <cell r="G1839">
            <v>6114.6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 t="str">
            <v>6100120</v>
          </cell>
          <cell r="B1840" t="str">
            <v>Tools Service/Repair</v>
          </cell>
          <cell r="C1840">
            <v>2279.3000000000002</v>
          </cell>
          <cell r="D1840">
            <v>4755.92</v>
          </cell>
          <cell r="E1840">
            <v>31248.23</v>
          </cell>
          <cell r="F1840">
            <v>8434.06</v>
          </cell>
          <cell r="G1840">
            <v>806.35</v>
          </cell>
          <cell r="H1840">
            <v>38845.919999999998</v>
          </cell>
          <cell r="I1840">
            <v>27911.88</v>
          </cell>
          <cell r="J1840">
            <v>6347.43</v>
          </cell>
          <cell r="K1840">
            <v>4270.67</v>
          </cell>
          <cell r="L1840">
            <v>2397.9699999999998</v>
          </cell>
          <cell r="M1840">
            <v>5240.1000000000004</v>
          </cell>
          <cell r="N1840">
            <v>3938.82</v>
          </cell>
        </row>
        <row r="1841">
          <cell r="A1841" t="str">
            <v>6100130</v>
          </cell>
          <cell r="B1841" t="str">
            <v>EHS Monitoring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 t="str">
            <v>6100140</v>
          </cell>
          <cell r="B1842" t="str">
            <v>Line Clearance</v>
          </cell>
          <cell r="C1842">
            <v>1902502.14</v>
          </cell>
          <cell r="D1842">
            <v>2064471.37</v>
          </cell>
          <cell r="E1842">
            <v>2533339.0699999998</v>
          </cell>
          <cell r="F1842">
            <v>2303821.7000000002</v>
          </cell>
          <cell r="G1842">
            <v>2983139.43</v>
          </cell>
          <cell r="H1842">
            <v>3442885.98</v>
          </cell>
          <cell r="I1842">
            <v>386620.88</v>
          </cell>
          <cell r="J1842">
            <v>3142942.21</v>
          </cell>
          <cell r="K1842">
            <v>3121450.98</v>
          </cell>
          <cell r="L1842">
            <v>767715.8</v>
          </cell>
          <cell r="M1842">
            <v>2251413.9300000002</v>
          </cell>
          <cell r="N1842">
            <v>1806798.7</v>
          </cell>
        </row>
        <row r="1843">
          <cell r="A1843" t="str">
            <v>6100150</v>
          </cell>
          <cell r="B1843" t="str">
            <v>Printing</v>
          </cell>
          <cell r="C1843">
            <v>-5548.06</v>
          </cell>
          <cell r="D1843">
            <v>705.55</v>
          </cell>
          <cell r="E1843">
            <v>-1206.07</v>
          </cell>
          <cell r="F1843">
            <v>4104.8900000000003</v>
          </cell>
          <cell r="G1843">
            <v>10013.73</v>
          </cell>
          <cell r="H1843">
            <v>6708.76</v>
          </cell>
          <cell r="I1843">
            <v>9985.11</v>
          </cell>
          <cell r="J1843">
            <v>-627.91</v>
          </cell>
          <cell r="K1843">
            <v>1062.8699999999999</v>
          </cell>
          <cell r="L1843">
            <v>7407.53</v>
          </cell>
          <cell r="M1843">
            <v>-3323.24</v>
          </cell>
          <cell r="N1843">
            <v>3387.81</v>
          </cell>
        </row>
        <row r="1844">
          <cell r="A1844" t="str">
            <v>6100160</v>
          </cell>
          <cell r="B1844" t="str">
            <v>Security Services</v>
          </cell>
          <cell r="C1844">
            <v>491815.96</v>
          </cell>
          <cell r="D1844">
            <v>425030.78</v>
          </cell>
          <cell r="E1844">
            <v>378526.12</v>
          </cell>
          <cell r="F1844">
            <v>298664.51</v>
          </cell>
          <cell r="G1844">
            <v>419467.86</v>
          </cell>
          <cell r="H1844">
            <v>583773.71</v>
          </cell>
          <cell r="I1844">
            <v>311623.74</v>
          </cell>
          <cell r="J1844">
            <v>816545.61</v>
          </cell>
          <cell r="K1844">
            <v>343203.82</v>
          </cell>
          <cell r="L1844">
            <v>423006.88</v>
          </cell>
          <cell r="M1844">
            <v>206207.41</v>
          </cell>
          <cell r="N1844">
            <v>601136.53</v>
          </cell>
        </row>
        <row r="1845">
          <cell r="A1845" t="str">
            <v>6100170</v>
          </cell>
          <cell r="B1845" t="str">
            <v>Service/Maintenance-Computers &amp; Communication</v>
          </cell>
          <cell r="C1845">
            <v>22713.91</v>
          </cell>
          <cell r="D1845">
            <v>12016.24</v>
          </cell>
          <cell r="E1845">
            <v>15488.86</v>
          </cell>
          <cell r="F1845">
            <v>39983.64</v>
          </cell>
          <cell r="G1845">
            <v>16642.39</v>
          </cell>
          <cell r="H1845">
            <v>23635.74</v>
          </cell>
          <cell r="I1845">
            <v>19661</v>
          </cell>
          <cell r="J1845">
            <v>115524.44</v>
          </cell>
          <cell r="K1845">
            <v>-86535.65</v>
          </cell>
          <cell r="L1845">
            <v>39959.53</v>
          </cell>
          <cell r="M1845">
            <v>18809.71</v>
          </cell>
          <cell r="N1845">
            <v>36310.22</v>
          </cell>
        </row>
        <row r="1846">
          <cell r="A1846" t="str">
            <v>6100180</v>
          </cell>
          <cell r="B1846" t="str">
            <v>Site Testing Services</v>
          </cell>
          <cell r="C1846">
            <v>23009.85</v>
          </cell>
          <cell r="D1846">
            <v>8144</v>
          </cell>
          <cell r="E1846">
            <v>12258.69</v>
          </cell>
          <cell r="F1846">
            <v>10504.43</v>
          </cell>
          <cell r="G1846">
            <v>17925.88</v>
          </cell>
          <cell r="H1846">
            <v>12214.34</v>
          </cell>
          <cell r="I1846">
            <v>34239.120000000003</v>
          </cell>
          <cell r="J1846">
            <v>13024.88</v>
          </cell>
          <cell r="K1846">
            <v>6729.6</v>
          </cell>
          <cell r="L1846">
            <v>9653.84</v>
          </cell>
          <cell r="M1846">
            <v>14508.27</v>
          </cell>
          <cell r="N1846">
            <v>17317.509999999998</v>
          </cell>
        </row>
        <row r="1847">
          <cell r="A1847" t="str">
            <v>6100190</v>
          </cell>
          <cell r="B1847" t="str">
            <v>Software Maintenance</v>
          </cell>
          <cell r="C1847">
            <v>3525626.96</v>
          </cell>
          <cell r="D1847">
            <v>1513578.33</v>
          </cell>
          <cell r="E1847">
            <v>1110274.3999999999</v>
          </cell>
          <cell r="F1847">
            <v>1346947.85</v>
          </cell>
          <cell r="G1847">
            <v>2132704.1</v>
          </cell>
          <cell r="H1847">
            <v>1654825.84</v>
          </cell>
          <cell r="I1847">
            <v>1761890.98</v>
          </cell>
          <cell r="J1847">
            <v>1124052.76</v>
          </cell>
          <cell r="K1847">
            <v>1293475.3500000001</v>
          </cell>
          <cell r="L1847">
            <v>789470.45</v>
          </cell>
          <cell r="M1847">
            <v>2259127.7000000002</v>
          </cell>
          <cell r="N1847">
            <v>3858826.59</v>
          </cell>
        </row>
        <row r="1848">
          <cell r="A1848" t="str">
            <v>6100200</v>
          </cell>
          <cell r="B1848" t="str">
            <v>Trust Fee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10689.53</v>
          </cell>
          <cell r="J1848">
            <v>0</v>
          </cell>
          <cell r="K1848">
            <v>0</v>
          </cell>
          <cell r="L1848">
            <v>0</v>
          </cell>
          <cell r="M1848">
            <v>3850</v>
          </cell>
          <cell r="N1848">
            <v>10773.33</v>
          </cell>
        </row>
        <row r="1849">
          <cell r="A1849" t="str">
            <v>6108999</v>
          </cell>
          <cell r="B1849" t="str">
            <v>Outside Services Expense Reclass</v>
          </cell>
          <cell r="C1849">
            <v>-25824332.420000002</v>
          </cell>
          <cell r="D1849">
            <v>-23746.58</v>
          </cell>
          <cell r="E1849">
            <v>0</v>
          </cell>
          <cell r="F1849">
            <v>80616.149999999994</v>
          </cell>
          <cell r="G1849">
            <v>773.72</v>
          </cell>
          <cell r="H1849">
            <v>-16567.73</v>
          </cell>
          <cell r="I1849">
            <v>513105.32</v>
          </cell>
          <cell r="J1849">
            <v>-60610.21</v>
          </cell>
          <cell r="K1849">
            <v>576594</v>
          </cell>
          <cell r="L1849">
            <v>-25543.919999999998</v>
          </cell>
          <cell r="M1849">
            <v>-549700.74</v>
          </cell>
          <cell r="N1849">
            <v>-168735.34</v>
          </cell>
        </row>
        <row r="1850">
          <cell r="A1850" t="str">
            <v>6109000</v>
          </cell>
          <cell r="B1850" t="str">
            <v>Outside Services Expense sent to Balance Sheet</v>
          </cell>
          <cell r="C1850">
            <v>-12796968.07</v>
          </cell>
          <cell r="D1850">
            <v>-47378570.159999996</v>
          </cell>
          <cell r="E1850">
            <v>-43025527.210000001</v>
          </cell>
          <cell r="F1850">
            <v>-39013997.549999997</v>
          </cell>
          <cell r="G1850">
            <v>-43917190.390000001</v>
          </cell>
          <cell r="H1850">
            <v>-60408797.850000001</v>
          </cell>
          <cell r="I1850">
            <v>-69999344.569999993</v>
          </cell>
          <cell r="J1850">
            <v>-66420323.950000003</v>
          </cell>
          <cell r="K1850">
            <v>-135899879.94999999</v>
          </cell>
          <cell r="L1850">
            <v>-117306105.75</v>
          </cell>
          <cell r="M1850">
            <v>-66088766.700000003</v>
          </cell>
          <cell r="N1850">
            <v>-129878210.69</v>
          </cell>
        </row>
        <row r="1851">
          <cell r="A1851" t="str">
            <v>6200010</v>
          </cell>
          <cell r="B1851" t="str">
            <v>Fuel Expense - Coal Recoverable</v>
          </cell>
          <cell r="C1851">
            <v>2681858.33</v>
          </cell>
          <cell r="D1851">
            <v>4530876.46</v>
          </cell>
          <cell r="E1851">
            <v>6634174.0099999998</v>
          </cell>
          <cell r="F1851">
            <v>2063664.31</v>
          </cell>
          <cell r="G1851">
            <v>4542252.92</v>
          </cell>
          <cell r="H1851">
            <v>4335404</v>
          </cell>
          <cell r="I1851">
            <v>5456170.9900000002</v>
          </cell>
          <cell r="J1851">
            <v>6804295.0599999996</v>
          </cell>
          <cell r="K1851">
            <v>2390609.2400000002</v>
          </cell>
          <cell r="L1851">
            <v>62752.92</v>
          </cell>
          <cell r="M1851">
            <v>2552456.44</v>
          </cell>
          <cell r="N1851">
            <v>7716815.4400000004</v>
          </cell>
        </row>
        <row r="1852">
          <cell r="A1852" t="str">
            <v>6200011</v>
          </cell>
          <cell r="B1852" t="str">
            <v>Fuel Expense - Non-recoverable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 t="str">
            <v>6200015</v>
          </cell>
          <cell r="B1853" t="str">
            <v>Fuel additive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 t="str">
            <v>6200020</v>
          </cell>
          <cell r="B1854" t="str">
            <v>Fuel Expense - Coal Warehousing &amp; Custody Fee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 t="str">
            <v>6200030</v>
          </cell>
          <cell r="B1855" t="str">
            <v>Fuel Expense - Natural Gas</v>
          </cell>
          <cell r="C1855">
            <v>58547481.149999999</v>
          </cell>
          <cell r="D1855">
            <v>62486849.270000003</v>
          </cell>
          <cell r="E1855">
            <v>55885236.520000003</v>
          </cell>
          <cell r="F1855">
            <v>68281026.510000005</v>
          </cell>
          <cell r="G1855">
            <v>98688431.219999999</v>
          </cell>
          <cell r="H1855">
            <v>116102855.59999999</v>
          </cell>
          <cell r="I1855">
            <v>113644964.97</v>
          </cell>
          <cell r="J1855">
            <v>152415464.88</v>
          </cell>
          <cell r="K1855">
            <v>115850185.64</v>
          </cell>
          <cell r="L1855">
            <v>82857001.370000005</v>
          </cell>
          <cell r="M1855">
            <v>66003961.590000004</v>
          </cell>
          <cell r="N1855">
            <v>77147102.590000004</v>
          </cell>
        </row>
        <row r="1856">
          <cell r="A1856" t="str">
            <v>6200040</v>
          </cell>
          <cell r="B1856" t="str">
            <v>Fuel Expense - Oil burned for generation</v>
          </cell>
          <cell r="C1856">
            <v>73161.289999999994</v>
          </cell>
          <cell r="D1856">
            <v>776958.27</v>
          </cell>
          <cell r="E1856">
            <v>1112837.3799999999</v>
          </cell>
          <cell r="F1856">
            <v>242938.17</v>
          </cell>
          <cell r="G1856">
            <v>21472.77</v>
          </cell>
          <cell r="H1856">
            <v>41168.15</v>
          </cell>
          <cell r="I1856">
            <v>63116.55</v>
          </cell>
          <cell r="J1856">
            <v>36820.07</v>
          </cell>
          <cell r="K1856">
            <v>88703.14</v>
          </cell>
          <cell r="L1856">
            <v>35454.36</v>
          </cell>
          <cell r="M1856">
            <v>22432.29</v>
          </cell>
          <cell r="N1856">
            <v>35859.22</v>
          </cell>
        </row>
        <row r="1857">
          <cell r="A1857" t="str">
            <v>6200050</v>
          </cell>
          <cell r="B1857" t="str">
            <v>Fuel Expense - Propane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 t="str">
            <v>6200060</v>
          </cell>
          <cell r="B1858" t="str">
            <v>Fuel Expense - SO2 credits. Nox</v>
          </cell>
          <cell r="C1858">
            <v>-2.72</v>
          </cell>
          <cell r="D1858">
            <v>0</v>
          </cell>
          <cell r="E1858">
            <v>0</v>
          </cell>
          <cell r="F1858">
            <v>-12.35</v>
          </cell>
          <cell r="G1858">
            <v>0</v>
          </cell>
          <cell r="H1858">
            <v>0</v>
          </cell>
          <cell r="I1858">
            <v>-8.8000000000000007</v>
          </cell>
          <cell r="J1858">
            <v>0</v>
          </cell>
          <cell r="K1858">
            <v>0</v>
          </cell>
          <cell r="L1858">
            <v>-7.44</v>
          </cell>
          <cell r="M1858">
            <v>0</v>
          </cell>
          <cell r="N1858">
            <v>0</v>
          </cell>
        </row>
        <row r="1859">
          <cell r="A1859" t="str">
            <v>6200070</v>
          </cell>
          <cell r="B1859" t="str">
            <v>Fuel Expense - Transportation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 t="str">
            <v>6200700</v>
          </cell>
          <cell r="B1860" t="str">
            <v>Fuel Expense - Intercompany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 t="str">
            <v>6209000</v>
          </cell>
          <cell r="B1861" t="str">
            <v>Fuel Expense sent to Balance Sheet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 t="str">
            <v>6250100</v>
          </cell>
          <cell r="B1862" t="str">
            <v>Purchased Power</v>
          </cell>
          <cell r="C1862">
            <v>2216249.73</v>
          </cell>
          <cell r="D1862">
            <v>1458743.74</v>
          </cell>
          <cell r="E1862">
            <v>3622224.86</v>
          </cell>
          <cell r="F1862">
            <v>958585.38</v>
          </cell>
          <cell r="G1862">
            <v>15244650.310000001</v>
          </cell>
          <cell r="H1862">
            <v>17684397.670000002</v>
          </cell>
          <cell r="I1862">
            <v>19284917.920000002</v>
          </cell>
          <cell r="J1862">
            <v>29520836.469999999</v>
          </cell>
          <cell r="K1862">
            <v>20189832.66</v>
          </cell>
          <cell r="L1862">
            <v>20747445.620000001</v>
          </cell>
          <cell r="M1862">
            <v>15281575.789999999</v>
          </cell>
          <cell r="N1862">
            <v>4689938.04</v>
          </cell>
        </row>
        <row r="1863">
          <cell r="A1863" t="str">
            <v>6250110</v>
          </cell>
          <cell r="B1863" t="str">
            <v>Non-recoverable Purchase Power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A1864" t="str">
            <v>6250120</v>
          </cell>
          <cell r="B1864" t="str">
            <v>Non-recoverable Purchase Power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 t="str">
            <v>6259000</v>
          </cell>
          <cell r="B1865" t="str">
            <v>Purchased Power Expense sent to Balance Sheet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A1866" t="str">
            <v>6300010</v>
          </cell>
          <cell r="B1866" t="str">
            <v>Cost of Natural Gas Netted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A1867" t="str">
            <v>6300100</v>
          </cell>
          <cell r="B1867" t="str">
            <v>Cost of Natural Gas Sold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A1868" t="str">
            <v>6300110</v>
          </cell>
          <cell r="B1868" t="str">
            <v>Cost of Exchange Gas Sold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 t="str">
            <v>6300700</v>
          </cell>
          <cell r="B1869" t="str">
            <v>Cost of Natural Gas Sold - Intercompany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 t="str">
            <v>6309000</v>
          </cell>
          <cell r="B1870" t="str">
            <v>Cost of Natural Gas Sold sent to Balance Sheet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 t="str">
            <v>6350100</v>
          </cell>
          <cell r="B1871" t="str">
            <v>Cost of Goods Sold - TPI Program Costs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 t="str">
            <v>6359000</v>
          </cell>
          <cell r="B1872" t="str">
            <v>Cost of Goods Sold sent to Balance Sheet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 t="str">
            <v>6400010</v>
          </cell>
          <cell r="B1873" t="str">
            <v>Mat &amp; Supp - Furniture &amp; Computer/Office Equipment</v>
          </cell>
          <cell r="C1873">
            <v>263468.32</v>
          </cell>
          <cell r="D1873">
            <v>213085.25</v>
          </cell>
          <cell r="E1873">
            <v>116551.77</v>
          </cell>
          <cell r="F1873">
            <v>113988.2</v>
          </cell>
          <cell r="G1873">
            <v>169366.43</v>
          </cell>
          <cell r="H1873">
            <v>399984.86</v>
          </cell>
          <cell r="I1873">
            <v>142123.47</v>
          </cell>
          <cell r="J1873">
            <v>2341266.91</v>
          </cell>
          <cell r="K1873">
            <v>237722.79</v>
          </cell>
          <cell r="L1873">
            <v>2191661.98</v>
          </cell>
          <cell r="M1873">
            <v>1689595.94</v>
          </cell>
          <cell r="N1873">
            <v>754237.82</v>
          </cell>
        </row>
        <row r="1874">
          <cell r="A1874" t="str">
            <v>6400020</v>
          </cell>
          <cell r="B1874" t="str">
            <v>Mat &amp; Supp - General and Office Supplies</v>
          </cell>
          <cell r="C1874">
            <v>82283.12</v>
          </cell>
          <cell r="D1874">
            <v>66030.789999999994</v>
          </cell>
          <cell r="E1874">
            <v>70839.22</v>
          </cell>
          <cell r="F1874">
            <v>92179.19</v>
          </cell>
          <cell r="G1874">
            <v>84476.68</v>
          </cell>
          <cell r="H1874">
            <v>76494.539999999994</v>
          </cell>
          <cell r="I1874">
            <v>71771.06</v>
          </cell>
          <cell r="J1874">
            <v>105798.59</v>
          </cell>
          <cell r="K1874">
            <v>79677.259999999995</v>
          </cell>
          <cell r="L1874">
            <v>81690.3</v>
          </cell>
          <cell r="M1874">
            <v>84977.2</v>
          </cell>
          <cell r="N1874">
            <v>98186.21</v>
          </cell>
        </row>
        <row r="1875">
          <cell r="A1875" t="str">
            <v>6400030</v>
          </cell>
          <cell r="B1875" t="str">
            <v>Mat &amp; Supp - Chemicals</v>
          </cell>
          <cell r="C1875">
            <v>403703.68</v>
          </cell>
          <cell r="D1875">
            <v>682766.18</v>
          </cell>
          <cell r="E1875">
            <v>1086031.53</v>
          </cell>
          <cell r="F1875">
            <v>467664.73</v>
          </cell>
          <cell r="G1875">
            <v>682473.7</v>
          </cell>
          <cell r="H1875">
            <v>813791.57</v>
          </cell>
          <cell r="I1875">
            <v>895696.29</v>
          </cell>
          <cell r="J1875">
            <v>1291666.6100000001</v>
          </cell>
          <cell r="K1875">
            <v>489755.59</v>
          </cell>
          <cell r="L1875">
            <v>299508.49</v>
          </cell>
          <cell r="M1875">
            <v>631572.89</v>
          </cell>
          <cell r="N1875">
            <v>735830.93</v>
          </cell>
        </row>
        <row r="1876">
          <cell r="A1876" t="str">
            <v>6400040</v>
          </cell>
          <cell r="B1876" t="str">
            <v>Mat &amp; Supp - Laboratory materials and supplies</v>
          </cell>
          <cell r="C1876">
            <v>13968.81</v>
          </cell>
          <cell r="D1876">
            <v>24005</v>
          </cell>
          <cell r="E1876">
            <v>22999.16</v>
          </cell>
          <cell r="F1876">
            <v>15615.81</v>
          </cell>
          <cell r="G1876">
            <v>36615.72</v>
          </cell>
          <cell r="H1876">
            <v>22779.68</v>
          </cell>
          <cell r="I1876">
            <v>19929.3</v>
          </cell>
          <cell r="J1876">
            <v>29782.77</v>
          </cell>
          <cell r="K1876">
            <v>23091.33</v>
          </cell>
          <cell r="L1876">
            <v>7078.88</v>
          </cell>
          <cell r="M1876">
            <v>26176.41</v>
          </cell>
          <cell r="N1876">
            <v>15798.24</v>
          </cell>
        </row>
        <row r="1877">
          <cell r="A1877" t="str">
            <v>6400050</v>
          </cell>
          <cell r="B1877" t="str">
            <v>Mat &amp; Supp - Lubricants</v>
          </cell>
          <cell r="C1877">
            <v>8343.25</v>
          </cell>
          <cell r="D1877">
            <v>21810.11</v>
          </cell>
          <cell r="E1877">
            <v>23934.29</v>
          </cell>
          <cell r="F1877">
            <v>12534.59</v>
          </cell>
          <cell r="G1877">
            <v>2337.42</v>
          </cell>
          <cell r="H1877">
            <v>11095.86</v>
          </cell>
          <cell r="I1877">
            <v>10243.530000000001</v>
          </cell>
          <cell r="J1877">
            <v>46493.24</v>
          </cell>
          <cell r="K1877">
            <v>9.5</v>
          </cell>
          <cell r="L1877">
            <v>38353.9</v>
          </cell>
          <cell r="M1877">
            <v>44999.21</v>
          </cell>
          <cell r="N1877">
            <v>414.02</v>
          </cell>
        </row>
        <row r="1878">
          <cell r="A1878" t="str">
            <v>6400060</v>
          </cell>
          <cell r="B1878" t="str">
            <v>Mat &amp; Supp - Operations Consumables</v>
          </cell>
          <cell r="C1878">
            <v>21822.6</v>
          </cell>
          <cell r="D1878">
            <v>11846.55</v>
          </cell>
          <cell r="E1878">
            <v>13815.73</v>
          </cell>
          <cell r="F1878">
            <v>18839.419999999998</v>
          </cell>
          <cell r="G1878">
            <v>33943.980000000003</v>
          </cell>
          <cell r="H1878">
            <v>49664.52</v>
          </cell>
          <cell r="I1878">
            <v>-3179.66</v>
          </cell>
          <cell r="J1878">
            <v>27299.43</v>
          </cell>
          <cell r="K1878">
            <v>20566.919999999998</v>
          </cell>
          <cell r="L1878">
            <v>13331.07</v>
          </cell>
          <cell r="M1878">
            <v>43771.839999999997</v>
          </cell>
          <cell r="N1878">
            <v>25554.880000000001</v>
          </cell>
        </row>
        <row r="1879">
          <cell r="A1879" t="str">
            <v>6400070</v>
          </cell>
          <cell r="B1879" t="str">
            <v>Mat &amp; Supp - Safety/First Aid Supplies &amp; Equipment</v>
          </cell>
          <cell r="C1879">
            <v>2094</v>
          </cell>
          <cell r="D1879">
            <v>29019.47</v>
          </cell>
          <cell r="E1879">
            <v>-87008.33</v>
          </cell>
          <cell r="F1879">
            <v>9593.69</v>
          </cell>
          <cell r="G1879">
            <v>7321.12</v>
          </cell>
          <cell r="H1879">
            <v>4725.67</v>
          </cell>
          <cell r="I1879">
            <v>213918.73</v>
          </cell>
          <cell r="J1879">
            <v>13867.08</v>
          </cell>
          <cell r="K1879">
            <v>35570.370000000003</v>
          </cell>
          <cell r="L1879">
            <v>1955.79</v>
          </cell>
          <cell r="M1879">
            <v>4719.3100000000004</v>
          </cell>
          <cell r="N1879">
            <v>8624.18</v>
          </cell>
        </row>
        <row r="1880">
          <cell r="A1880" t="str">
            <v>6400080</v>
          </cell>
          <cell r="B1880" t="str">
            <v>Mat &amp; Supp - Vehicle Fuel</v>
          </cell>
          <cell r="C1880">
            <v>349382.73</v>
          </cell>
          <cell r="D1880">
            <v>254722.44</v>
          </cell>
          <cell r="E1880">
            <v>411142.38</v>
          </cell>
          <cell r="F1880">
            <v>290733.42</v>
          </cell>
          <cell r="G1880">
            <v>403250.13</v>
          </cell>
          <cell r="H1880">
            <v>425137.41</v>
          </cell>
          <cell r="I1880">
            <v>622055.88</v>
          </cell>
          <cell r="J1880">
            <v>611253.01</v>
          </cell>
          <cell r="K1880">
            <v>168761.29</v>
          </cell>
          <cell r="L1880">
            <v>720809.6</v>
          </cell>
          <cell r="M1880">
            <v>452161.83</v>
          </cell>
          <cell r="N1880">
            <v>762677.35</v>
          </cell>
        </row>
        <row r="1881">
          <cell r="A1881" t="str">
            <v>6400100</v>
          </cell>
          <cell r="B1881" t="str">
            <v>Mat &amp; Supp - Outside Material Purchases</v>
          </cell>
          <cell r="C1881">
            <v>1050466.47</v>
          </cell>
          <cell r="D1881">
            <v>6113222.0899999999</v>
          </cell>
          <cell r="E1881">
            <v>5745966.7699999996</v>
          </cell>
          <cell r="F1881">
            <v>2576566.11</v>
          </cell>
          <cell r="G1881">
            <v>6116755.2599999998</v>
          </cell>
          <cell r="H1881">
            <v>2986351.46</v>
          </cell>
          <cell r="I1881">
            <v>3821615.38</v>
          </cell>
          <cell r="J1881">
            <v>6316431.6200000001</v>
          </cell>
          <cell r="K1881">
            <v>6137405.5499999998</v>
          </cell>
          <cell r="L1881">
            <v>5444429.6500000004</v>
          </cell>
          <cell r="M1881">
            <v>7350156.8700000001</v>
          </cell>
          <cell r="N1881">
            <v>19426596.760000002</v>
          </cell>
        </row>
        <row r="1882">
          <cell r="A1882" t="str">
            <v>6400500</v>
          </cell>
          <cell r="B1882" t="str">
            <v>Mat &amp; Supp - Parts</v>
          </cell>
          <cell r="C1882">
            <v>186088.4</v>
          </cell>
          <cell r="D1882">
            <v>160433.60999999999</v>
          </cell>
          <cell r="E1882">
            <v>153325.28</v>
          </cell>
          <cell r="F1882">
            <v>153362.25</v>
          </cell>
          <cell r="G1882">
            <v>185452.89</v>
          </cell>
          <cell r="H1882">
            <v>192956.6</v>
          </cell>
          <cell r="I1882">
            <v>148179.48000000001</v>
          </cell>
          <cell r="J1882">
            <v>183185.11</v>
          </cell>
          <cell r="K1882">
            <v>229647.05</v>
          </cell>
          <cell r="L1882">
            <v>214631.29</v>
          </cell>
          <cell r="M1882">
            <v>263514.71000000002</v>
          </cell>
          <cell r="N1882">
            <v>172420.97</v>
          </cell>
        </row>
        <row r="1883">
          <cell r="A1883" t="str">
            <v>6400505</v>
          </cell>
          <cell r="B1883" t="str">
            <v>Mat &amp; Supp - Part Repairs</v>
          </cell>
          <cell r="C1883">
            <v>0</v>
          </cell>
          <cell r="D1883">
            <v>6837.13</v>
          </cell>
          <cell r="E1883">
            <v>7347.02</v>
          </cell>
          <cell r="F1883">
            <v>56254</v>
          </cell>
          <cell r="G1883">
            <v>3.2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541.99</v>
          </cell>
          <cell r="N1883">
            <v>0</v>
          </cell>
        </row>
        <row r="1884">
          <cell r="A1884" t="str">
            <v>6400510</v>
          </cell>
          <cell r="B1884" t="str">
            <v>Mat &amp; Supp - Small Tools</v>
          </cell>
          <cell r="C1884">
            <v>-4932.33</v>
          </cell>
          <cell r="D1884">
            <v>25412.87</v>
          </cell>
          <cell r="E1884">
            <v>31514.41</v>
          </cell>
          <cell r="F1884">
            <v>20589.52</v>
          </cell>
          <cell r="G1884">
            <v>51166.52</v>
          </cell>
          <cell r="H1884">
            <v>33876.050000000003</v>
          </cell>
          <cell r="I1884">
            <v>59443.57</v>
          </cell>
          <cell r="J1884">
            <v>34177.449999999997</v>
          </cell>
          <cell r="K1884">
            <v>34712.44</v>
          </cell>
          <cell r="L1884">
            <v>35771.79</v>
          </cell>
          <cell r="M1884">
            <v>51756.88</v>
          </cell>
          <cell r="N1884">
            <v>23716.47</v>
          </cell>
        </row>
        <row r="1885">
          <cell r="A1885" t="str">
            <v>6400520</v>
          </cell>
          <cell r="B1885" t="str">
            <v>Mat &amp; Supp - Obsolete Inventory</v>
          </cell>
          <cell r="C1885">
            <v>0</v>
          </cell>
          <cell r="D1885">
            <v>0</v>
          </cell>
          <cell r="E1885">
            <v>0</v>
          </cell>
          <cell r="F1885">
            <v>-481.5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 t="str">
            <v>6400521</v>
          </cell>
          <cell r="B1886" t="str">
            <v>Mat &amp; Supp - Defective Inventory Scrap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 t="str">
            <v>6400530</v>
          </cell>
          <cell r="B1887" t="str">
            <v>Mat &amp; Supp - Inventory Other</v>
          </cell>
          <cell r="C1887">
            <v>49079.28</v>
          </cell>
          <cell r="D1887">
            <v>56360.08</v>
          </cell>
          <cell r="E1887">
            <v>56126.879999999997</v>
          </cell>
          <cell r="F1887">
            <v>56312.480000000003</v>
          </cell>
          <cell r="G1887">
            <v>55858.879999999997</v>
          </cell>
          <cell r="H1887">
            <v>15504.26</v>
          </cell>
          <cell r="I1887">
            <v>56328.08</v>
          </cell>
          <cell r="J1887">
            <v>56206.11</v>
          </cell>
          <cell r="K1887">
            <v>56215.839999999997</v>
          </cell>
          <cell r="L1887">
            <v>56162.14</v>
          </cell>
          <cell r="M1887">
            <v>56229.53</v>
          </cell>
          <cell r="N1887">
            <v>53542.26</v>
          </cell>
        </row>
        <row r="1888">
          <cell r="A1888" t="str">
            <v>6401000</v>
          </cell>
          <cell r="B1888" t="str">
            <v>Mat &amp; Supp - Inventory Issue</v>
          </cell>
          <cell r="C1888">
            <v>12062639.630000001</v>
          </cell>
          <cell r="D1888">
            <v>11795877.199999999</v>
          </cell>
          <cell r="E1888">
            <v>12991616.359999999</v>
          </cell>
          <cell r="F1888">
            <v>10955558.779999999</v>
          </cell>
          <cell r="G1888">
            <v>12345755.02</v>
          </cell>
          <cell r="H1888">
            <v>12145289.58</v>
          </cell>
          <cell r="I1888">
            <v>11744205.140000001</v>
          </cell>
          <cell r="J1888">
            <v>16242392.49</v>
          </cell>
          <cell r="K1888">
            <v>13991514.630000001</v>
          </cell>
          <cell r="L1888">
            <v>14296668.310000001</v>
          </cell>
          <cell r="M1888">
            <v>10425850.289999999</v>
          </cell>
          <cell r="N1888">
            <v>11832368.92</v>
          </cell>
        </row>
        <row r="1889">
          <cell r="A1889" t="str">
            <v>6401100</v>
          </cell>
          <cell r="B1889" t="str">
            <v>Physical Inventory Differences</v>
          </cell>
          <cell r="C1889">
            <v>0</v>
          </cell>
          <cell r="D1889">
            <v>-5560.81</v>
          </cell>
          <cell r="E1889">
            <v>0</v>
          </cell>
          <cell r="F1889">
            <v>190.99</v>
          </cell>
          <cell r="G1889">
            <v>12631.09</v>
          </cell>
          <cell r="H1889">
            <v>350.78</v>
          </cell>
          <cell r="I1889">
            <v>9843.32</v>
          </cell>
          <cell r="J1889">
            <v>9164.11</v>
          </cell>
          <cell r="K1889">
            <v>12491.84</v>
          </cell>
          <cell r="L1889">
            <v>4372.07</v>
          </cell>
          <cell r="M1889">
            <v>4591.3599999999997</v>
          </cell>
          <cell r="N1889">
            <v>209.21</v>
          </cell>
        </row>
        <row r="1890">
          <cell r="A1890" t="str">
            <v>6401200</v>
          </cell>
          <cell r="B1890" t="str">
            <v>Materials Price Differences</v>
          </cell>
          <cell r="C1890">
            <v>-15184.04</v>
          </cell>
          <cell r="D1890">
            <v>14676.34</v>
          </cell>
          <cell r="E1890">
            <v>-1775.25</v>
          </cell>
          <cell r="F1890">
            <v>-15826.11</v>
          </cell>
          <cell r="G1890">
            <v>2386.92</v>
          </cell>
          <cell r="H1890">
            <v>-259.10000000000002</v>
          </cell>
          <cell r="I1890">
            <v>-142291.06</v>
          </cell>
          <cell r="J1890">
            <v>-3899.46</v>
          </cell>
          <cell r="K1890">
            <v>-4020.11</v>
          </cell>
          <cell r="L1890">
            <v>14830.45</v>
          </cell>
          <cell r="M1890">
            <v>768.51</v>
          </cell>
          <cell r="N1890">
            <v>-11047.36</v>
          </cell>
        </row>
        <row r="1891">
          <cell r="A1891" t="str">
            <v>6401300</v>
          </cell>
          <cell r="B1891" t="str">
            <v>Re-Stock Salvage</v>
          </cell>
          <cell r="C1891">
            <v>-57529.37</v>
          </cell>
          <cell r="D1891">
            <v>-168230.64</v>
          </cell>
          <cell r="E1891">
            <v>-439758.17</v>
          </cell>
          <cell r="F1891">
            <v>-226031.05</v>
          </cell>
          <cell r="G1891">
            <v>-823220.25</v>
          </cell>
          <cell r="H1891">
            <v>-689353.61</v>
          </cell>
          <cell r="I1891">
            <v>-381134.73</v>
          </cell>
          <cell r="J1891">
            <v>-788166.67</v>
          </cell>
          <cell r="K1891">
            <v>-769600.19</v>
          </cell>
          <cell r="L1891">
            <v>-149164.03</v>
          </cell>
          <cell r="M1891">
            <v>-502016.44</v>
          </cell>
          <cell r="N1891">
            <v>-150723.29</v>
          </cell>
        </row>
        <row r="1892">
          <cell r="A1892" t="str">
            <v>6408999</v>
          </cell>
          <cell r="B1892" t="str">
            <v>Materials &amp; Supplies Expense Reclass</v>
          </cell>
          <cell r="C1892">
            <v>25859696.91</v>
          </cell>
          <cell r="D1892">
            <v>67.2</v>
          </cell>
          <cell r="E1892">
            <v>1000</v>
          </cell>
          <cell r="F1892">
            <v>89151.02</v>
          </cell>
          <cell r="G1892">
            <v>2072</v>
          </cell>
          <cell r="H1892">
            <v>23772.76</v>
          </cell>
          <cell r="I1892">
            <v>-56480.800000000003</v>
          </cell>
          <cell r="J1892">
            <v>-17073.86</v>
          </cell>
          <cell r="K1892">
            <v>644.15</v>
          </cell>
          <cell r="L1892">
            <v>-93674.65</v>
          </cell>
          <cell r="M1892">
            <v>103736.45</v>
          </cell>
          <cell r="N1892">
            <v>388643.05</v>
          </cell>
        </row>
        <row r="1893">
          <cell r="A1893" t="str">
            <v>6409000</v>
          </cell>
          <cell r="B1893" t="str">
            <v>Materials &amp; Supplies Expense sent to Balance Sheet</v>
          </cell>
          <cell r="C1893">
            <v>-38605126.659999996</v>
          </cell>
          <cell r="D1893">
            <v>-16847475.609999999</v>
          </cell>
          <cell r="E1893">
            <v>-17662844.399999999</v>
          </cell>
          <cell r="F1893">
            <v>-12694609.26</v>
          </cell>
          <cell r="G1893">
            <v>-17003289.329999998</v>
          </cell>
          <cell r="H1893">
            <v>-14225164.710000001</v>
          </cell>
          <cell r="I1893">
            <v>-14565438.01</v>
          </cell>
          <cell r="J1893">
            <v>-22587960.640000001</v>
          </cell>
          <cell r="K1893">
            <v>-18174247.18</v>
          </cell>
          <cell r="L1893">
            <v>-19957825.370000001</v>
          </cell>
          <cell r="M1893">
            <v>-18313528.280000001</v>
          </cell>
          <cell r="N1893">
            <v>-32383111.379999999</v>
          </cell>
        </row>
        <row r="1894">
          <cell r="A1894" t="str">
            <v>6500010</v>
          </cell>
          <cell r="B1894" t="str">
            <v>Transportation - Vehicle expense</v>
          </cell>
          <cell r="C1894">
            <v>-114633.98</v>
          </cell>
          <cell r="D1894">
            <v>-56484.75</v>
          </cell>
          <cell r="E1894">
            <v>-58264.18</v>
          </cell>
          <cell r="F1894">
            <v>-56219.01</v>
          </cell>
          <cell r="G1894">
            <v>-55948.15</v>
          </cell>
          <cell r="H1894">
            <v>-56142.95</v>
          </cell>
          <cell r="I1894">
            <v>-56322.2</v>
          </cell>
          <cell r="J1894">
            <v>-44986.58</v>
          </cell>
          <cell r="K1894">
            <v>-56081.19</v>
          </cell>
          <cell r="L1894">
            <v>-55979.57</v>
          </cell>
          <cell r="M1894">
            <v>-55906.91</v>
          </cell>
          <cell r="N1894">
            <v>-52441.19</v>
          </cell>
        </row>
        <row r="1895">
          <cell r="A1895" t="str">
            <v>6500015</v>
          </cell>
          <cell r="B1895" t="str">
            <v>Transportation - Vehicle Gas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230000</v>
          </cell>
          <cell r="L1895">
            <v>470000</v>
          </cell>
          <cell r="M1895">
            <v>-335000</v>
          </cell>
          <cell r="N1895">
            <v>-365000</v>
          </cell>
        </row>
        <row r="1896">
          <cell r="A1896" t="str">
            <v>6500020</v>
          </cell>
          <cell r="B1896" t="str">
            <v>Transportation - Trailers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 t="str">
            <v>6500030</v>
          </cell>
          <cell r="B1897" t="str">
            <v>Transportation - Off-Road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 t="str">
            <v>6500040</v>
          </cell>
          <cell r="B1898" t="str">
            <v>Transportation - Coal Handling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10944.7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 t="str">
            <v>6500050</v>
          </cell>
          <cell r="B1899" t="str">
            <v>Transportation - Personnel Transport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 t="str">
            <v>6500810</v>
          </cell>
          <cell r="B1900" t="str">
            <v>Transportation - Vehicle Depreciation Other</v>
          </cell>
          <cell r="C1900">
            <v>341414.14</v>
          </cell>
          <cell r="D1900">
            <v>414679.84</v>
          </cell>
          <cell r="E1900">
            <v>397852.18</v>
          </cell>
          <cell r="F1900">
            <v>405681.44</v>
          </cell>
          <cell r="G1900">
            <v>412238.62</v>
          </cell>
          <cell r="H1900">
            <v>416572.61</v>
          </cell>
          <cell r="I1900">
            <v>418096.09</v>
          </cell>
          <cell r="J1900">
            <v>418388.72</v>
          </cell>
          <cell r="K1900">
            <v>417914.88</v>
          </cell>
          <cell r="L1900">
            <v>416786.27</v>
          </cell>
          <cell r="M1900">
            <v>424830.02</v>
          </cell>
          <cell r="N1900">
            <v>442674.87</v>
          </cell>
        </row>
        <row r="1901">
          <cell r="A1901" t="str">
            <v>6508999</v>
          </cell>
          <cell r="B1901" t="str">
            <v>Transportation Expense Reclass</v>
          </cell>
          <cell r="C1901">
            <v>58380.800000000003</v>
          </cell>
          <cell r="D1901">
            <v>134.4</v>
          </cell>
          <cell r="E1901">
            <v>2000</v>
          </cell>
          <cell r="F1901">
            <v>515.20000000000005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 t="str">
            <v>6509000</v>
          </cell>
          <cell r="B1902" t="str">
            <v>Transportation Expense sent to Balance Sheet</v>
          </cell>
          <cell r="C1902">
            <v>-1261286.1399999999</v>
          </cell>
          <cell r="D1902">
            <v>-1203048.03</v>
          </cell>
          <cell r="E1902">
            <v>-1204913.6299999999</v>
          </cell>
          <cell r="F1902">
            <v>-1203320.81</v>
          </cell>
          <cell r="G1902">
            <v>-1207057.6299999999</v>
          </cell>
          <cell r="H1902">
            <v>-1204804.17</v>
          </cell>
          <cell r="I1902">
            <v>-1203262.5</v>
          </cell>
          <cell r="J1902">
            <v>-1204279.77</v>
          </cell>
          <cell r="K1902">
            <v>-1434201.95</v>
          </cell>
          <cell r="L1902">
            <v>-1674114.83</v>
          </cell>
          <cell r="M1902">
            <v>-3762309.66</v>
          </cell>
          <cell r="N1902">
            <v>-1747869.71</v>
          </cell>
        </row>
        <row r="1903">
          <cell r="A1903" t="str">
            <v>6700400</v>
          </cell>
          <cell r="B1903" t="str">
            <v>Insurance - FPSC Storm Reserve Expense Accrual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 t="str">
            <v>6700500</v>
          </cell>
          <cell r="B1904" t="str">
            <v>Insurance - Automobile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 t="str">
            <v>6700501</v>
          </cell>
          <cell r="B1905" t="str">
            <v>Insurance - Blanket Accident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 t="str">
            <v>6700502</v>
          </cell>
          <cell r="B1906" t="str">
            <v>Insurance - Brokerage Fees</v>
          </cell>
          <cell r="C1906">
            <v>-936.11</v>
          </cell>
          <cell r="D1906">
            <v>0</v>
          </cell>
          <cell r="E1906">
            <v>0</v>
          </cell>
          <cell r="F1906">
            <v>-111</v>
          </cell>
          <cell r="G1906">
            <v>0</v>
          </cell>
          <cell r="H1906">
            <v>0</v>
          </cell>
          <cell r="I1906">
            <v>-158000</v>
          </cell>
          <cell r="J1906">
            <v>889</v>
          </cell>
          <cell r="K1906">
            <v>0</v>
          </cell>
          <cell r="L1906">
            <v>0</v>
          </cell>
          <cell r="M1906">
            <v>0</v>
          </cell>
          <cell r="N1906">
            <v>573000</v>
          </cell>
        </row>
        <row r="1907">
          <cell r="A1907" t="str">
            <v>6700503</v>
          </cell>
          <cell r="B1907" t="str">
            <v>Insurance - Crime &amp; Fidelity</v>
          </cell>
          <cell r="C1907">
            <v>3000</v>
          </cell>
          <cell r="D1907">
            <v>2819.6</v>
          </cell>
          <cell r="E1907">
            <v>2909.79</v>
          </cell>
          <cell r="F1907">
            <v>2909.79</v>
          </cell>
          <cell r="G1907">
            <v>2909.79</v>
          </cell>
          <cell r="H1907">
            <v>2909.79</v>
          </cell>
          <cell r="I1907">
            <v>2909.79</v>
          </cell>
          <cell r="J1907">
            <v>2909.79</v>
          </cell>
          <cell r="K1907">
            <v>2909.79</v>
          </cell>
          <cell r="L1907">
            <v>2909.79</v>
          </cell>
          <cell r="M1907">
            <v>2909.79</v>
          </cell>
          <cell r="N1907">
            <v>2909.79</v>
          </cell>
        </row>
        <row r="1908">
          <cell r="A1908" t="str">
            <v>6700504</v>
          </cell>
          <cell r="B1908" t="str">
            <v>Insurance - Directors &amp; Officers</v>
          </cell>
          <cell r="C1908">
            <v>25978.73</v>
          </cell>
          <cell r="D1908">
            <v>25978.78</v>
          </cell>
          <cell r="E1908">
            <v>25978.78</v>
          </cell>
          <cell r="F1908">
            <v>25978.78</v>
          </cell>
          <cell r="G1908">
            <v>25978.78</v>
          </cell>
          <cell r="H1908">
            <v>25978.78</v>
          </cell>
          <cell r="I1908">
            <v>25978.78</v>
          </cell>
          <cell r="J1908">
            <v>25978.78</v>
          </cell>
          <cell r="K1908">
            <v>25978.78</v>
          </cell>
          <cell r="L1908">
            <v>25978.78</v>
          </cell>
          <cell r="M1908">
            <v>25978.78</v>
          </cell>
          <cell r="N1908">
            <v>25978.78</v>
          </cell>
        </row>
        <row r="1909">
          <cell r="A1909" t="str">
            <v>6700505</v>
          </cell>
          <cell r="B1909" t="str">
            <v>Insurance - Errors and Omissions</v>
          </cell>
          <cell r="C1909">
            <v>2898.16</v>
          </cell>
          <cell r="D1909">
            <v>3599.12</v>
          </cell>
          <cell r="E1909">
            <v>3599.12</v>
          </cell>
          <cell r="F1909">
            <v>3599.12</v>
          </cell>
          <cell r="G1909">
            <v>3599.12</v>
          </cell>
          <cell r="H1909">
            <v>3599.12</v>
          </cell>
          <cell r="I1909">
            <v>3599.12</v>
          </cell>
          <cell r="J1909">
            <v>3599.12</v>
          </cell>
          <cell r="K1909">
            <v>3599.12</v>
          </cell>
          <cell r="L1909">
            <v>3599.12</v>
          </cell>
          <cell r="M1909">
            <v>3599.12</v>
          </cell>
          <cell r="N1909">
            <v>3599.12</v>
          </cell>
        </row>
        <row r="1910">
          <cell r="A1910" t="str">
            <v>6700506</v>
          </cell>
          <cell r="B1910" t="str">
            <v>Insurance - Excess Automobile</v>
          </cell>
          <cell r="C1910">
            <v>32815.82</v>
          </cell>
          <cell r="D1910">
            <v>32815.82</v>
          </cell>
          <cell r="E1910">
            <v>32815.82</v>
          </cell>
          <cell r="F1910">
            <v>32815.82</v>
          </cell>
          <cell r="G1910">
            <v>32815.82</v>
          </cell>
          <cell r="H1910">
            <v>41000</v>
          </cell>
          <cell r="I1910">
            <v>53505.98</v>
          </cell>
          <cell r="J1910">
            <v>47253</v>
          </cell>
          <cell r="K1910">
            <v>47253</v>
          </cell>
          <cell r="L1910">
            <v>47253</v>
          </cell>
          <cell r="M1910">
            <v>47253</v>
          </cell>
          <cell r="N1910">
            <v>47253</v>
          </cell>
        </row>
        <row r="1911">
          <cell r="A1911" t="str">
            <v>6700507</v>
          </cell>
          <cell r="B1911" t="str">
            <v>Insurance - Excess General Liability</v>
          </cell>
          <cell r="C1911">
            <v>1163670.31</v>
          </cell>
          <cell r="D1911">
            <v>1165454.8799999999</v>
          </cell>
          <cell r="E1911">
            <v>1165454.8799999999</v>
          </cell>
          <cell r="F1911">
            <v>1165454.8799999999</v>
          </cell>
          <cell r="G1911">
            <v>1165454.8799999999</v>
          </cell>
          <cell r="H1911">
            <v>1266915.3999999999</v>
          </cell>
          <cell r="I1911">
            <v>1225013.3700000001</v>
          </cell>
          <cell r="J1911">
            <v>1245964.3700000001</v>
          </cell>
          <cell r="K1911">
            <v>1245964.3700000001</v>
          </cell>
          <cell r="L1911">
            <v>1245964.3700000001</v>
          </cell>
          <cell r="M1911">
            <v>1245964.3700000001</v>
          </cell>
          <cell r="N1911">
            <v>1246808.54</v>
          </cell>
        </row>
        <row r="1912">
          <cell r="A1912" t="str">
            <v>6700508</v>
          </cell>
          <cell r="B1912" t="str">
            <v>Insurance - Fiduciary</v>
          </cell>
          <cell r="C1912">
            <v>4100</v>
          </cell>
          <cell r="D1912">
            <v>3390.8</v>
          </cell>
          <cell r="E1912">
            <v>3745.42</v>
          </cell>
          <cell r="F1912">
            <v>3745.42</v>
          </cell>
          <cell r="G1912">
            <v>3745.42</v>
          </cell>
          <cell r="H1912">
            <v>3745.42</v>
          </cell>
          <cell r="I1912">
            <v>3745.42</v>
          </cell>
          <cell r="J1912">
            <v>3745.42</v>
          </cell>
          <cell r="K1912">
            <v>3745.42</v>
          </cell>
          <cell r="L1912">
            <v>3745.42</v>
          </cell>
          <cell r="M1912">
            <v>3745.42</v>
          </cell>
          <cell r="N1912">
            <v>3745.42</v>
          </cell>
        </row>
        <row r="1913">
          <cell r="A1913" t="str">
            <v>6700509</v>
          </cell>
          <cell r="B1913" t="str">
            <v>Insurance - I&amp;D Reserves</v>
          </cell>
          <cell r="C1913">
            <v>324085</v>
          </cell>
          <cell r="D1913">
            <v>324085</v>
          </cell>
          <cell r="E1913">
            <v>866597.27</v>
          </cell>
          <cell r="F1913">
            <v>324085</v>
          </cell>
          <cell r="G1913">
            <v>324085</v>
          </cell>
          <cell r="H1913">
            <v>-95087.51</v>
          </cell>
          <cell r="I1913">
            <v>324085</v>
          </cell>
          <cell r="J1913">
            <v>324085</v>
          </cell>
          <cell r="K1913">
            <v>643385.26</v>
          </cell>
          <cell r="L1913">
            <v>324085</v>
          </cell>
          <cell r="M1913">
            <v>324085</v>
          </cell>
          <cell r="N1913">
            <v>-323314.51</v>
          </cell>
        </row>
        <row r="1914">
          <cell r="A1914" t="str">
            <v>6700510</v>
          </cell>
          <cell r="B1914" t="str">
            <v>Insurance - Longshoremen's Compensation</v>
          </cell>
          <cell r="C1914">
            <v>4970.68</v>
          </cell>
          <cell r="D1914">
            <v>5535.33</v>
          </cell>
          <cell r="E1914">
            <v>5535.33</v>
          </cell>
          <cell r="F1914">
            <v>-2760.67</v>
          </cell>
          <cell r="G1914">
            <v>5535.33</v>
          </cell>
          <cell r="H1914">
            <v>6100</v>
          </cell>
          <cell r="I1914">
            <v>3696.7</v>
          </cell>
          <cell r="J1914">
            <v>4898.33</v>
          </cell>
          <cell r="K1914">
            <v>4898.33</v>
          </cell>
          <cell r="L1914">
            <v>4898.33</v>
          </cell>
          <cell r="M1914">
            <v>4898.33</v>
          </cell>
          <cell r="N1914">
            <v>4898.33</v>
          </cell>
        </row>
        <row r="1915">
          <cell r="A1915" t="str">
            <v>6700511</v>
          </cell>
          <cell r="B1915" t="str">
            <v>Insurance - Mobile Equipment Rental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 t="str">
            <v>6700512</v>
          </cell>
          <cell r="B1916" t="str">
            <v>Insurance - Political Risk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 t="str">
            <v>6700513</v>
          </cell>
          <cell r="B1917" t="str">
            <v>Insurance - Practices Liability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 t="str">
            <v>6700514</v>
          </cell>
          <cell r="B1918" t="str">
            <v>Insurance - Property</v>
          </cell>
          <cell r="C1918">
            <v>873103.58</v>
          </cell>
          <cell r="D1918">
            <v>873103.58</v>
          </cell>
          <cell r="E1918">
            <v>1061807.25</v>
          </cell>
          <cell r="F1918">
            <v>709223.47</v>
          </cell>
          <cell r="G1918">
            <v>1061807.28</v>
          </cell>
          <cell r="H1918">
            <v>226882.2</v>
          </cell>
          <cell r="I1918">
            <v>817024.42</v>
          </cell>
          <cell r="J1918">
            <v>673115.56</v>
          </cell>
          <cell r="K1918">
            <v>863453.58</v>
          </cell>
          <cell r="L1918">
            <v>848934.9</v>
          </cell>
          <cell r="M1918">
            <v>848934.9</v>
          </cell>
          <cell r="N1918">
            <v>915934.9</v>
          </cell>
        </row>
        <row r="1919">
          <cell r="A1919" t="str">
            <v>6700515</v>
          </cell>
          <cell r="B1919" t="str">
            <v>Insurance - Punitive Damages</v>
          </cell>
          <cell r="C1919">
            <v>20124.490000000002</v>
          </cell>
          <cell r="D1919">
            <v>20124.490000000002</v>
          </cell>
          <cell r="E1919">
            <v>20124.490000000002</v>
          </cell>
          <cell r="F1919">
            <v>20124.490000000002</v>
          </cell>
          <cell r="G1919">
            <v>20124.490000000002</v>
          </cell>
          <cell r="H1919">
            <v>25070</v>
          </cell>
          <cell r="I1919">
            <v>15179</v>
          </cell>
          <cell r="J1919">
            <v>20124.490000000002</v>
          </cell>
          <cell r="K1919">
            <v>20124.490000000002</v>
          </cell>
          <cell r="L1919">
            <v>20124.490000000002</v>
          </cell>
          <cell r="M1919">
            <v>20124.490000000002</v>
          </cell>
          <cell r="N1919">
            <v>20124.490000000002</v>
          </cell>
        </row>
        <row r="1920">
          <cell r="A1920" t="str">
            <v>6700516</v>
          </cell>
          <cell r="B1920" t="str">
            <v>Insurance - Special Risk</v>
          </cell>
          <cell r="C1920">
            <v>350</v>
          </cell>
          <cell r="D1920">
            <v>-3765.64</v>
          </cell>
          <cell r="E1920">
            <v>402.03</v>
          </cell>
          <cell r="F1920">
            <v>402.03</v>
          </cell>
          <cell r="G1920">
            <v>402.03</v>
          </cell>
          <cell r="H1920">
            <v>402.03</v>
          </cell>
          <cell r="I1920">
            <v>402.03</v>
          </cell>
          <cell r="J1920">
            <v>402.03</v>
          </cell>
          <cell r="K1920">
            <v>402.03</v>
          </cell>
          <cell r="L1920">
            <v>402.03</v>
          </cell>
          <cell r="M1920">
            <v>402.03</v>
          </cell>
          <cell r="N1920">
            <v>402.03</v>
          </cell>
        </row>
        <row r="1921">
          <cell r="A1921" t="str">
            <v>6700517</v>
          </cell>
          <cell r="B1921" t="str">
            <v>Insurance - Surety Bonds</v>
          </cell>
          <cell r="C1921">
            <v>0</v>
          </cell>
          <cell r="D1921">
            <v>0</v>
          </cell>
          <cell r="E1921">
            <v>0</v>
          </cell>
          <cell r="F1921">
            <v>70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100</v>
          </cell>
          <cell r="L1921">
            <v>0</v>
          </cell>
          <cell r="M1921">
            <v>700</v>
          </cell>
          <cell r="N1921">
            <v>0</v>
          </cell>
        </row>
        <row r="1922">
          <cell r="A1922" t="str">
            <v>6700518</v>
          </cell>
          <cell r="B1922" t="str">
            <v>Insurance - Travel Accident</v>
          </cell>
          <cell r="C1922">
            <v>278.44</v>
          </cell>
          <cell r="D1922">
            <v>278.44</v>
          </cell>
          <cell r="E1922">
            <v>278.44</v>
          </cell>
          <cell r="F1922">
            <v>278.44</v>
          </cell>
          <cell r="G1922">
            <v>278.44</v>
          </cell>
          <cell r="H1922">
            <v>278.44</v>
          </cell>
          <cell r="I1922">
            <v>278.44</v>
          </cell>
          <cell r="J1922">
            <v>278.44</v>
          </cell>
          <cell r="K1922">
            <v>278.44</v>
          </cell>
          <cell r="L1922">
            <v>278.44</v>
          </cell>
          <cell r="M1922">
            <v>278.44</v>
          </cell>
          <cell r="N1922">
            <v>278.44</v>
          </cell>
        </row>
        <row r="1923">
          <cell r="A1923" t="str">
            <v>6700519</v>
          </cell>
          <cell r="B1923" t="str">
            <v>Insurance - Workers Compensation - Excess</v>
          </cell>
          <cell r="C1923">
            <v>45935.58</v>
          </cell>
          <cell r="D1923">
            <v>56452.78</v>
          </cell>
          <cell r="E1923">
            <v>63047.11</v>
          </cell>
          <cell r="F1923">
            <v>48067.78</v>
          </cell>
          <cell r="G1923">
            <v>48067.78</v>
          </cell>
          <cell r="H1923">
            <v>50200</v>
          </cell>
          <cell r="I1923">
            <v>37424.94</v>
          </cell>
          <cell r="J1923">
            <v>43812.47</v>
          </cell>
          <cell r="K1923">
            <v>43812.47</v>
          </cell>
          <cell r="L1923">
            <v>43812.47</v>
          </cell>
          <cell r="M1923">
            <v>44276.57</v>
          </cell>
          <cell r="N1923">
            <v>52405.47</v>
          </cell>
        </row>
        <row r="1924">
          <cell r="A1924" t="str">
            <v>6700520</v>
          </cell>
          <cell r="B1924" t="str">
            <v>Insurance - Workers Compensation - States</v>
          </cell>
          <cell r="C1924">
            <v>719.12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 t="str">
            <v>6700521</v>
          </cell>
          <cell r="B1925" t="str">
            <v>Insurance - Solar</v>
          </cell>
          <cell r="C1925">
            <v>176057.41</v>
          </cell>
          <cell r="D1925">
            <v>235473.62</v>
          </cell>
          <cell r="E1925">
            <v>105000</v>
          </cell>
          <cell r="F1925">
            <v>231000</v>
          </cell>
          <cell r="G1925">
            <v>231000</v>
          </cell>
          <cell r="H1925">
            <v>175779.48</v>
          </cell>
          <cell r="I1925">
            <v>194947.92</v>
          </cell>
          <cell r="J1925">
            <v>182953.3</v>
          </cell>
          <cell r="K1925">
            <v>206923.26</v>
          </cell>
          <cell r="L1925">
            <v>200551.26</v>
          </cell>
          <cell r="M1925">
            <v>200551.26</v>
          </cell>
          <cell r="N1925">
            <v>200551.26</v>
          </cell>
        </row>
        <row r="1926">
          <cell r="A1926" t="str">
            <v>6700599</v>
          </cell>
          <cell r="B1926" t="str">
            <v>Insurance - Other</v>
          </cell>
          <cell r="C1926">
            <v>30079.7</v>
          </cell>
          <cell r="D1926">
            <v>21544</v>
          </cell>
          <cell r="E1926">
            <v>286362.13</v>
          </cell>
          <cell r="F1926">
            <v>25811.87</v>
          </cell>
          <cell r="G1926">
            <v>26249.37</v>
          </cell>
          <cell r="H1926">
            <v>25949.37</v>
          </cell>
          <cell r="I1926">
            <v>58361.279999999999</v>
          </cell>
          <cell r="J1926">
            <v>40404.76</v>
          </cell>
          <cell r="K1926">
            <v>35404.85</v>
          </cell>
          <cell r="L1926">
            <v>35404.85</v>
          </cell>
          <cell r="M1926">
            <v>35404.85</v>
          </cell>
          <cell r="N1926">
            <v>35359.370000000003</v>
          </cell>
        </row>
        <row r="1927">
          <cell r="A1927" t="str">
            <v>6709000</v>
          </cell>
          <cell r="B1927" t="str">
            <v>Insurance Expense sent to Balance Sheet</v>
          </cell>
          <cell r="C1927">
            <v>0</v>
          </cell>
          <cell r="D1927">
            <v>0</v>
          </cell>
          <cell r="E1927">
            <v>-260550.26</v>
          </cell>
          <cell r="F1927">
            <v>0</v>
          </cell>
          <cell r="G1927">
            <v>0</v>
          </cell>
          <cell r="H1927">
            <v>0</v>
          </cell>
          <cell r="I1927">
            <v>-33780.74</v>
          </cell>
          <cell r="J1927">
            <v>-500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A1928" t="str">
            <v>6710020</v>
          </cell>
          <cell r="B1928" t="str">
            <v>Short-term Rent - Non-Office Equipment</v>
          </cell>
          <cell r="C1928">
            <v>70417.539999999994</v>
          </cell>
          <cell r="D1928">
            <v>56115.76</v>
          </cell>
          <cell r="E1928">
            <v>120051.78</v>
          </cell>
          <cell r="F1928">
            <v>59577.15</v>
          </cell>
          <cell r="G1928">
            <v>60208.19</v>
          </cell>
          <cell r="H1928">
            <v>68408.36</v>
          </cell>
          <cell r="I1928">
            <v>64544.2</v>
          </cell>
          <cell r="J1928">
            <v>79195.199999999997</v>
          </cell>
          <cell r="K1928">
            <v>65035.25</v>
          </cell>
          <cell r="L1928">
            <v>110760.47</v>
          </cell>
          <cell r="M1928">
            <v>79290.880000000005</v>
          </cell>
          <cell r="N1928">
            <v>77022.86</v>
          </cell>
        </row>
        <row r="1929">
          <cell r="A1929" t="str">
            <v>6710030</v>
          </cell>
          <cell r="B1929" t="str">
            <v>Short-term Rent - Office Equipment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 t="str">
            <v>6710040</v>
          </cell>
          <cell r="B1930" t="str">
            <v>Short-term Rent - Office Space</v>
          </cell>
          <cell r="C1930">
            <v>71.62</v>
          </cell>
          <cell r="D1930">
            <v>2025.62</v>
          </cell>
          <cell r="E1930">
            <v>3359.55</v>
          </cell>
          <cell r="F1930">
            <v>2235.81</v>
          </cell>
          <cell r="G1930">
            <v>74.58</v>
          </cell>
          <cell r="H1930">
            <v>1018.95</v>
          </cell>
          <cell r="I1930">
            <v>2086.1999999999998</v>
          </cell>
          <cell r="J1930">
            <v>0</v>
          </cell>
          <cell r="K1930">
            <v>1747.84</v>
          </cell>
          <cell r="L1930">
            <v>1020.99</v>
          </cell>
          <cell r="M1930">
            <v>1292.83</v>
          </cell>
          <cell r="N1930">
            <v>3050.59</v>
          </cell>
        </row>
        <row r="1931">
          <cell r="A1931" t="str">
            <v>6710050</v>
          </cell>
          <cell r="B1931" t="str">
            <v>Short-term Rent - Right of way</v>
          </cell>
          <cell r="C1931">
            <v>3241.8</v>
          </cell>
          <cell r="D1931">
            <v>2020.5</v>
          </cell>
          <cell r="E1931">
            <v>1593.7</v>
          </cell>
          <cell r="F1931">
            <v>1237.3</v>
          </cell>
          <cell r="G1931">
            <v>0</v>
          </cell>
          <cell r="H1931">
            <v>2316.6999999999998</v>
          </cell>
          <cell r="I1931">
            <v>1014</v>
          </cell>
          <cell r="J1931">
            <v>1349.3</v>
          </cell>
          <cell r="K1931">
            <v>1238.8</v>
          </cell>
          <cell r="L1931">
            <v>1837.8</v>
          </cell>
          <cell r="M1931">
            <v>1062.6500000000001</v>
          </cell>
          <cell r="N1931">
            <v>605.95000000000005</v>
          </cell>
        </row>
        <row r="1932">
          <cell r="A1932" t="str">
            <v>6710060</v>
          </cell>
          <cell r="B1932" t="str">
            <v>Short-term Rent - Vehicle</v>
          </cell>
          <cell r="C1932">
            <v>36407.019999999997</v>
          </cell>
          <cell r="D1932">
            <v>38273.08</v>
          </cell>
          <cell r="E1932">
            <v>15117.79</v>
          </cell>
          <cell r="F1932">
            <v>63240.55</v>
          </cell>
          <cell r="G1932">
            <v>40366.550000000003</v>
          </cell>
          <cell r="H1932">
            <v>69865.429999999993</v>
          </cell>
          <cell r="I1932">
            <v>40706.61</v>
          </cell>
          <cell r="J1932">
            <v>17183.060000000001</v>
          </cell>
          <cell r="K1932">
            <v>117700.82</v>
          </cell>
          <cell r="L1932">
            <v>531801.31000000006</v>
          </cell>
          <cell r="M1932">
            <v>-533372.93999999994</v>
          </cell>
          <cell r="N1932">
            <v>65715.61</v>
          </cell>
        </row>
        <row r="1933">
          <cell r="A1933" t="str">
            <v>6710700</v>
          </cell>
          <cell r="B1933" t="str">
            <v>Short-term Rent - Intercompany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 t="str">
            <v>6710800</v>
          </cell>
          <cell r="B1934" t="str">
            <v>Short-term Rent - Other</v>
          </cell>
          <cell r="C1934">
            <v>28937.7</v>
          </cell>
          <cell r="D1934">
            <v>29509.01</v>
          </cell>
          <cell r="E1934">
            <v>29509.01</v>
          </cell>
          <cell r="F1934">
            <v>39204.559999999998</v>
          </cell>
          <cell r="G1934">
            <v>30493.01</v>
          </cell>
          <cell r="H1934">
            <v>29509.01</v>
          </cell>
          <cell r="I1934">
            <v>29509.01</v>
          </cell>
          <cell r="J1934">
            <v>29009.01</v>
          </cell>
          <cell r="K1934">
            <v>31960.74</v>
          </cell>
          <cell r="L1934">
            <v>29678.36</v>
          </cell>
          <cell r="M1934">
            <v>30286.46</v>
          </cell>
          <cell r="N1934">
            <v>49861.34</v>
          </cell>
        </row>
        <row r="1935">
          <cell r="A1935" t="str">
            <v>6719000</v>
          </cell>
          <cell r="B1935" t="str">
            <v>Short-term Rent Expense sent to Balance Sheet</v>
          </cell>
          <cell r="C1935">
            <v>-97941.95</v>
          </cell>
          <cell r="D1935">
            <v>-85673.57</v>
          </cell>
          <cell r="E1935">
            <v>-111989.89</v>
          </cell>
          <cell r="F1935">
            <v>-45608.23</v>
          </cell>
          <cell r="G1935">
            <v>-77125.02</v>
          </cell>
          <cell r="H1935">
            <v>-86435.46</v>
          </cell>
          <cell r="I1935">
            <v>-79439.570000000007</v>
          </cell>
          <cell r="J1935">
            <v>-96972.06</v>
          </cell>
          <cell r="K1935">
            <v>-264741.33</v>
          </cell>
          <cell r="L1935">
            <v>-620390.93000000005</v>
          </cell>
          <cell r="M1935">
            <v>453691.61</v>
          </cell>
          <cell r="N1935">
            <v>-123947.5</v>
          </cell>
        </row>
        <row r="1936">
          <cell r="A1936" t="str">
            <v>6720010</v>
          </cell>
          <cell r="B1936" t="str">
            <v>Long-term Lease - Building</v>
          </cell>
          <cell r="C1936">
            <v>131384.06</v>
          </cell>
          <cell r="D1936">
            <v>124425.76</v>
          </cell>
          <cell r="E1936">
            <v>127115.42</v>
          </cell>
          <cell r="F1936">
            <v>131384.06</v>
          </cell>
          <cell r="G1936">
            <v>131384.06</v>
          </cell>
          <cell r="H1936">
            <v>125054.95</v>
          </cell>
          <cell r="I1936">
            <v>760850.88</v>
          </cell>
          <cell r="J1936">
            <v>129926.69</v>
          </cell>
          <cell r="K1936">
            <v>123597.52</v>
          </cell>
          <cell r="L1936">
            <v>129926.68</v>
          </cell>
          <cell r="M1936">
            <v>129846.68</v>
          </cell>
          <cell r="N1936">
            <v>121697.23</v>
          </cell>
        </row>
        <row r="1937">
          <cell r="A1937" t="str">
            <v>6720020</v>
          </cell>
          <cell r="B1937" t="str">
            <v>Long-term Lease - Non-Office Equipment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 t="str">
            <v>6720030</v>
          </cell>
          <cell r="B1938" t="str">
            <v>Long-term Lease - Office Equipment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 t="str">
            <v>6720040</v>
          </cell>
          <cell r="B1939" t="str">
            <v>Long-term Lease - Port Services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 t="str">
            <v>6720050</v>
          </cell>
          <cell r="B1940" t="str">
            <v>Long-term Lease - Vehicle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6720060</v>
          </cell>
          <cell r="B1941" t="str">
            <v>Long-term Lease - Variable Lease Expense</v>
          </cell>
          <cell r="C1941">
            <v>10957.18</v>
          </cell>
          <cell r="D1941">
            <v>10957.18</v>
          </cell>
          <cell r="E1941">
            <v>10957.18</v>
          </cell>
          <cell r="F1941">
            <v>11095.43</v>
          </cell>
          <cell r="G1941">
            <v>11129.06</v>
          </cell>
          <cell r="H1941">
            <v>11132.84</v>
          </cell>
          <cell r="I1941">
            <v>11754.91</v>
          </cell>
          <cell r="J1941">
            <v>11754.91</v>
          </cell>
          <cell r="K1941">
            <v>11754.91</v>
          </cell>
          <cell r="L1941">
            <v>11754.91</v>
          </cell>
          <cell r="M1941">
            <v>11754.92</v>
          </cell>
          <cell r="N1941">
            <v>11754.91</v>
          </cell>
        </row>
        <row r="1942">
          <cell r="A1942" t="str">
            <v>6720800</v>
          </cell>
          <cell r="B1942" t="str">
            <v>Long-term Lease - Other</v>
          </cell>
          <cell r="C1942">
            <v>52699.17</v>
          </cell>
          <cell r="D1942">
            <v>13166</v>
          </cell>
          <cell r="E1942">
            <v>13166</v>
          </cell>
          <cell r="F1942">
            <v>15140.65</v>
          </cell>
          <cell r="G1942">
            <v>15844.24</v>
          </cell>
          <cell r="H1942">
            <v>15140.65</v>
          </cell>
          <cell r="I1942">
            <v>15140.65</v>
          </cell>
          <cell r="J1942">
            <v>15140.65</v>
          </cell>
          <cell r="K1942">
            <v>15140.65</v>
          </cell>
          <cell r="L1942">
            <v>15140.65</v>
          </cell>
          <cell r="M1942">
            <v>15140.65</v>
          </cell>
          <cell r="N1942">
            <v>15140.65</v>
          </cell>
        </row>
        <row r="1943">
          <cell r="A1943" t="str">
            <v>6729000</v>
          </cell>
          <cell r="B1943" t="str">
            <v>Long-term Lease Expense sent to Balance Sheet</v>
          </cell>
          <cell r="C1943">
            <v>71422.490000000005</v>
          </cell>
          <cell r="D1943">
            <v>49542.58</v>
          </cell>
          <cell r="E1943">
            <v>49542.58</v>
          </cell>
          <cell r="F1943">
            <v>49542.58</v>
          </cell>
          <cell r="G1943">
            <v>49542.58</v>
          </cell>
          <cell r="H1943">
            <v>49542.58</v>
          </cell>
          <cell r="I1943">
            <v>-560999.62</v>
          </cell>
          <cell r="J1943">
            <v>50999.95</v>
          </cell>
          <cell r="K1943">
            <v>50999.96</v>
          </cell>
          <cell r="L1943">
            <v>50999.96</v>
          </cell>
          <cell r="M1943">
            <v>50999.96</v>
          </cell>
          <cell r="N1943">
            <v>50999.96</v>
          </cell>
        </row>
        <row r="1944">
          <cell r="A1944" t="str">
            <v>6730010</v>
          </cell>
          <cell r="B1944" t="str">
            <v>Utilities - Electricity</v>
          </cell>
          <cell r="C1944">
            <v>452.59</v>
          </cell>
          <cell r="D1944">
            <v>1259.1500000000001</v>
          </cell>
          <cell r="E1944">
            <v>371.46</v>
          </cell>
          <cell r="F1944">
            <v>439.36</v>
          </cell>
          <cell r="G1944">
            <v>412.06</v>
          </cell>
          <cell r="H1944">
            <v>363.9</v>
          </cell>
          <cell r="I1944">
            <v>469.71</v>
          </cell>
          <cell r="J1944">
            <v>459.91</v>
          </cell>
          <cell r="K1944">
            <v>644.07000000000005</v>
          </cell>
          <cell r="L1944">
            <v>1378.43</v>
          </cell>
          <cell r="M1944">
            <v>442.24</v>
          </cell>
          <cell r="N1944">
            <v>345.94</v>
          </cell>
        </row>
        <row r="1945">
          <cell r="A1945" t="str">
            <v>6730020</v>
          </cell>
          <cell r="B1945" t="str">
            <v>Utilities - Gas</v>
          </cell>
          <cell r="C1945">
            <v>0</v>
          </cell>
          <cell r="D1945">
            <v>445.76</v>
          </cell>
          <cell r="E1945">
            <v>61.25</v>
          </cell>
          <cell r="F1945">
            <v>140.72999999999999</v>
          </cell>
          <cell r="G1945">
            <v>0</v>
          </cell>
          <cell r="H1945">
            <v>160.56</v>
          </cell>
          <cell r="I1945">
            <v>0</v>
          </cell>
          <cell r="J1945">
            <v>170.07</v>
          </cell>
          <cell r="K1945">
            <v>0</v>
          </cell>
          <cell r="L1945">
            <v>146.05000000000001</v>
          </cell>
          <cell r="M1945">
            <v>0</v>
          </cell>
          <cell r="N1945">
            <v>0</v>
          </cell>
        </row>
        <row r="1946">
          <cell r="A1946" t="str">
            <v>6730030</v>
          </cell>
          <cell r="B1946" t="str">
            <v>Utilities - Telecom</v>
          </cell>
          <cell r="C1946">
            <v>261773.54</v>
          </cell>
          <cell r="D1946">
            <v>204883.95</v>
          </cell>
          <cell r="E1946">
            <v>268174.57</v>
          </cell>
          <cell r="F1946">
            <v>258646.05</v>
          </cell>
          <cell r="G1946">
            <v>240742.18</v>
          </cell>
          <cell r="H1946">
            <v>228893.73</v>
          </cell>
          <cell r="I1946">
            <v>135947.31</v>
          </cell>
          <cell r="J1946">
            <v>259216.5</v>
          </cell>
          <cell r="K1946">
            <v>259536.4</v>
          </cell>
          <cell r="L1946">
            <v>348864.77</v>
          </cell>
          <cell r="M1946">
            <v>281147.15000000002</v>
          </cell>
          <cell r="N1946">
            <v>270189.93</v>
          </cell>
        </row>
        <row r="1947">
          <cell r="A1947" t="str">
            <v>6730050</v>
          </cell>
          <cell r="B1947" t="str">
            <v>Utilities - Waste &amp; Trash Management</v>
          </cell>
          <cell r="C1947">
            <v>16344.72</v>
          </cell>
          <cell r="D1947">
            <v>24420.97</v>
          </cell>
          <cell r="E1947">
            <v>20026.189999999999</v>
          </cell>
          <cell r="F1947">
            <v>29637.17</v>
          </cell>
          <cell r="G1947">
            <v>6486.89</v>
          </cell>
          <cell r="H1947">
            <v>36422.86</v>
          </cell>
          <cell r="I1947">
            <v>20209.11</v>
          </cell>
          <cell r="J1947">
            <v>20691.939999999999</v>
          </cell>
          <cell r="K1947">
            <v>26241.82</v>
          </cell>
          <cell r="L1947">
            <v>36083.49</v>
          </cell>
          <cell r="M1947">
            <v>4220.3999999999996</v>
          </cell>
          <cell r="N1947">
            <v>19597.27</v>
          </cell>
        </row>
        <row r="1948">
          <cell r="A1948" t="str">
            <v>6730060</v>
          </cell>
          <cell r="B1948" t="str">
            <v>Utilities - Water</v>
          </cell>
          <cell r="C1948">
            <v>70010.98</v>
          </cell>
          <cell r="D1948">
            <v>93335.16</v>
          </cell>
          <cell r="E1948">
            <v>116505.99</v>
          </cell>
          <cell r="F1948">
            <v>165038.92000000001</v>
          </cell>
          <cell r="G1948">
            <v>27944.83</v>
          </cell>
          <cell r="H1948">
            <v>158611.64000000001</v>
          </cell>
          <cell r="I1948">
            <v>197992.99</v>
          </cell>
          <cell r="J1948">
            <v>57382.27</v>
          </cell>
          <cell r="K1948">
            <v>184654.04</v>
          </cell>
          <cell r="L1948">
            <v>84729.71</v>
          </cell>
          <cell r="M1948">
            <v>-28771.45</v>
          </cell>
          <cell r="N1948">
            <v>96680.03</v>
          </cell>
        </row>
        <row r="1949">
          <cell r="A1949" t="str">
            <v>6730800</v>
          </cell>
          <cell r="B1949" t="str">
            <v>Utilities - Other</v>
          </cell>
          <cell r="C1949">
            <v>6813.29</v>
          </cell>
          <cell r="D1949">
            <v>4236.92</v>
          </cell>
          <cell r="E1949">
            <v>5978.93</v>
          </cell>
          <cell r="F1949">
            <v>7525.22</v>
          </cell>
          <cell r="G1949">
            <v>5612.91</v>
          </cell>
          <cell r="H1949">
            <v>11737.7</v>
          </cell>
          <cell r="I1949">
            <v>6915.78</v>
          </cell>
          <cell r="J1949">
            <v>6550.09</v>
          </cell>
          <cell r="K1949">
            <v>7765.27</v>
          </cell>
          <cell r="L1949">
            <v>6126.99</v>
          </cell>
          <cell r="M1949">
            <v>3045.69</v>
          </cell>
          <cell r="N1949">
            <v>5939.03</v>
          </cell>
        </row>
        <row r="1950">
          <cell r="A1950" t="str">
            <v>6739000</v>
          </cell>
          <cell r="B1950" t="str">
            <v>Utilities Expense sent to Balance Sheet</v>
          </cell>
          <cell r="C1950">
            <v>-17363.98</v>
          </cell>
          <cell r="D1950">
            <v>-19868.240000000002</v>
          </cell>
          <cell r="E1950">
            <v>-15013</v>
          </cell>
          <cell r="F1950">
            <v>-21139.99</v>
          </cell>
          <cell r="G1950">
            <v>-41795.21</v>
          </cell>
          <cell r="H1950">
            <v>-8874.6299999999992</v>
          </cell>
          <cell r="I1950">
            <v>-4826.58</v>
          </cell>
          <cell r="J1950">
            <v>-13131.84</v>
          </cell>
          <cell r="K1950">
            <v>-5223.18</v>
          </cell>
          <cell r="L1950">
            <v>-6339.06</v>
          </cell>
          <cell r="M1950">
            <v>-6269.79</v>
          </cell>
          <cell r="N1950">
            <v>-28156.720000000001</v>
          </cell>
        </row>
        <row r="1951">
          <cell r="A1951" t="str">
            <v>6780020</v>
          </cell>
          <cell r="B1951" t="str">
            <v>Miscellaneous Billing Exp Material Sales</v>
          </cell>
          <cell r="C1951">
            <v>-97842.34</v>
          </cell>
          <cell r="D1951">
            <v>-185854.89</v>
          </cell>
          <cell r="E1951">
            <v>-77846.789999999994</v>
          </cell>
          <cell r="F1951">
            <v>-292368.84999999998</v>
          </cell>
          <cell r="G1951">
            <v>-80399.89</v>
          </cell>
          <cell r="H1951">
            <v>-62066.27</v>
          </cell>
          <cell r="I1951">
            <v>-273191.98</v>
          </cell>
          <cell r="J1951">
            <v>-130361.42</v>
          </cell>
          <cell r="K1951">
            <v>-126225.55</v>
          </cell>
          <cell r="L1951">
            <v>-148726.93</v>
          </cell>
          <cell r="M1951">
            <v>-71915.759999999995</v>
          </cell>
          <cell r="N1951">
            <v>-156318.66</v>
          </cell>
        </row>
        <row r="1952">
          <cell r="A1952" t="str">
            <v>6780030</v>
          </cell>
          <cell r="B1952" t="str">
            <v>Miscellaneous Billing Exp Chargeable Projects</v>
          </cell>
          <cell r="C1952">
            <v>-235724.1</v>
          </cell>
          <cell r="D1952">
            <v>-96587.41</v>
          </cell>
          <cell r="E1952">
            <v>-324929.99</v>
          </cell>
          <cell r="F1952">
            <v>-1813838.45</v>
          </cell>
          <cell r="G1952">
            <v>-476415.43</v>
          </cell>
          <cell r="H1952">
            <v>-235580.08</v>
          </cell>
          <cell r="I1952">
            <v>-278875.86</v>
          </cell>
          <cell r="J1952">
            <v>-642789.57999999996</v>
          </cell>
          <cell r="K1952">
            <v>-408276.94</v>
          </cell>
          <cell r="L1952">
            <v>-174114.4</v>
          </cell>
          <cell r="M1952">
            <v>-797174.26</v>
          </cell>
          <cell r="N1952">
            <v>-2657701.7599999998</v>
          </cell>
        </row>
        <row r="1953">
          <cell r="A1953" t="str">
            <v>6780040</v>
          </cell>
          <cell r="B1953" t="str">
            <v>Miscellaneous Billing Exp Damaged Facilities</v>
          </cell>
          <cell r="C1953">
            <v>-14801.95</v>
          </cell>
          <cell r="D1953">
            <v>-147851.16</v>
          </cell>
          <cell r="E1953">
            <v>-71064.27</v>
          </cell>
          <cell r="F1953">
            <v>-5777.63</v>
          </cell>
          <cell r="G1953">
            <v>-36977.42</v>
          </cell>
          <cell r="H1953">
            <v>-7885.19</v>
          </cell>
          <cell r="I1953">
            <v>-164386.54</v>
          </cell>
          <cell r="J1953">
            <v>-25840.33</v>
          </cell>
          <cell r="K1953">
            <v>-39013.19</v>
          </cell>
          <cell r="L1953">
            <v>-35152.769999999997</v>
          </cell>
          <cell r="M1953">
            <v>-15931.71</v>
          </cell>
          <cell r="N1953">
            <v>-113721.9</v>
          </cell>
        </row>
        <row r="1954">
          <cell r="A1954" t="str">
            <v>6780800</v>
          </cell>
          <cell r="B1954" t="str">
            <v>Miscellaneous Billing Exp General</v>
          </cell>
          <cell r="C1954">
            <v>-2495110.3199999998</v>
          </cell>
          <cell r="D1954">
            <v>-241740.33</v>
          </cell>
          <cell r="E1954">
            <v>-572523.82999999996</v>
          </cell>
          <cell r="F1954">
            <v>-87559.14</v>
          </cell>
          <cell r="G1954">
            <v>-240252.09</v>
          </cell>
          <cell r="H1954">
            <v>-99846.81</v>
          </cell>
          <cell r="I1954">
            <v>-157899.29999999999</v>
          </cell>
          <cell r="J1954">
            <v>-94284.6</v>
          </cell>
          <cell r="K1954">
            <v>-559761.5</v>
          </cell>
          <cell r="L1954">
            <v>-139286.56</v>
          </cell>
          <cell r="M1954">
            <v>-106201.95</v>
          </cell>
          <cell r="N1954">
            <v>-266516.90999999997</v>
          </cell>
        </row>
        <row r="1955">
          <cell r="A1955" t="str">
            <v>6789000</v>
          </cell>
          <cell r="B1955" t="str">
            <v>Miscellaneous Billing Exp to Balance Sheet</v>
          </cell>
          <cell r="C1955">
            <v>2824531.01</v>
          </cell>
          <cell r="D1955">
            <v>561969.11</v>
          </cell>
          <cell r="E1955">
            <v>974446.13</v>
          </cell>
          <cell r="F1955">
            <v>2143679.92</v>
          </cell>
          <cell r="G1955">
            <v>648744.78</v>
          </cell>
          <cell r="H1955">
            <v>264034.45</v>
          </cell>
          <cell r="I1955">
            <v>748485.99</v>
          </cell>
          <cell r="J1955">
            <v>843867.57</v>
          </cell>
          <cell r="K1955">
            <v>1056246.1200000001</v>
          </cell>
          <cell r="L1955">
            <v>404471.45</v>
          </cell>
          <cell r="M1955">
            <v>933395.17</v>
          </cell>
          <cell r="N1955">
            <v>3114680.51</v>
          </cell>
        </row>
        <row r="1956">
          <cell r="A1956" t="str">
            <v>6790010</v>
          </cell>
          <cell r="B1956" t="str">
            <v>Bad Debt Expense</v>
          </cell>
          <cell r="C1956">
            <v>319745.13</v>
          </cell>
          <cell r="D1956">
            <v>312276.58</v>
          </cell>
          <cell r="E1956">
            <v>308492.14</v>
          </cell>
          <cell r="F1956">
            <v>332277.5</v>
          </cell>
          <cell r="G1956">
            <v>371938.21</v>
          </cell>
          <cell r="H1956">
            <v>-1214534.03</v>
          </cell>
          <cell r="I1956">
            <v>480533</v>
          </cell>
          <cell r="J1956">
            <v>491746</v>
          </cell>
          <cell r="K1956">
            <v>458186</v>
          </cell>
          <cell r="L1956">
            <v>781967</v>
          </cell>
          <cell r="M1956">
            <v>764711</v>
          </cell>
          <cell r="N1956">
            <v>678613</v>
          </cell>
        </row>
        <row r="1957">
          <cell r="A1957" t="str">
            <v>6790020</v>
          </cell>
          <cell r="B1957" t="str">
            <v>Bad Debt Expense ARM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120.54</v>
          </cell>
          <cell r="N1957">
            <v>107</v>
          </cell>
        </row>
        <row r="1958">
          <cell r="A1958" t="str">
            <v>6790030</v>
          </cell>
          <cell r="B1958" t="str">
            <v>Director's Expenses</v>
          </cell>
          <cell r="C1958">
            <v>0</v>
          </cell>
          <cell r="D1958">
            <v>0</v>
          </cell>
          <cell r="E1958">
            <v>147564</v>
          </cell>
          <cell r="F1958">
            <v>0</v>
          </cell>
          <cell r="G1958">
            <v>0</v>
          </cell>
          <cell r="H1958">
            <v>180000</v>
          </cell>
          <cell r="I1958">
            <v>-32436</v>
          </cell>
          <cell r="J1958">
            <v>0</v>
          </cell>
          <cell r="K1958">
            <v>147564</v>
          </cell>
          <cell r="L1958">
            <v>0</v>
          </cell>
          <cell r="M1958">
            <v>0</v>
          </cell>
          <cell r="N1958">
            <v>148045.45000000001</v>
          </cell>
        </row>
        <row r="1959">
          <cell r="A1959" t="str">
            <v>6790040</v>
          </cell>
          <cell r="B1959" t="str">
            <v>Director's Restricted Stock Expense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7.130000000000003</v>
          </cell>
          <cell r="N1959">
            <v>0</v>
          </cell>
        </row>
        <row r="1960">
          <cell r="A1960" t="str">
            <v>6790050</v>
          </cell>
          <cell r="B1960" t="str">
            <v>Deferred Compensation</v>
          </cell>
          <cell r="C1960">
            <v>0</v>
          </cell>
          <cell r="D1960">
            <v>0</v>
          </cell>
          <cell r="E1960">
            <v>71808.56</v>
          </cell>
          <cell r="F1960">
            <v>0</v>
          </cell>
          <cell r="G1960">
            <v>0</v>
          </cell>
          <cell r="H1960">
            <v>51873.13</v>
          </cell>
          <cell r="I1960">
            <v>0</v>
          </cell>
          <cell r="J1960">
            <v>0</v>
          </cell>
          <cell r="K1960">
            <v>-172858.55</v>
          </cell>
          <cell r="L1960">
            <v>0</v>
          </cell>
          <cell r="M1960">
            <v>0</v>
          </cell>
          <cell r="N1960">
            <v>-312682.59999999998</v>
          </cell>
        </row>
        <row r="1961">
          <cell r="A1961" t="str">
            <v>6790055</v>
          </cell>
          <cell r="B1961" t="str">
            <v>Economic Development</v>
          </cell>
          <cell r="C1961">
            <v>0</v>
          </cell>
          <cell r="D1961">
            <v>0</v>
          </cell>
          <cell r="E1961">
            <v>24865</v>
          </cell>
          <cell r="F1961">
            <v>5450</v>
          </cell>
          <cell r="G1961">
            <v>126986</v>
          </cell>
          <cell r="H1961">
            <v>186200</v>
          </cell>
          <cell r="I1961">
            <v>5468</v>
          </cell>
          <cell r="J1961">
            <v>79155</v>
          </cell>
          <cell r="K1961">
            <v>23623.13</v>
          </cell>
          <cell r="L1961">
            <v>9144.3700000000008</v>
          </cell>
          <cell r="M1961">
            <v>90034.67</v>
          </cell>
          <cell r="N1961">
            <v>-54159.4</v>
          </cell>
        </row>
        <row r="1962">
          <cell r="A1962" t="str">
            <v>6790060</v>
          </cell>
          <cell r="B1962" t="str">
            <v>Industry Dues</v>
          </cell>
          <cell r="C1962">
            <v>258533.03</v>
          </cell>
          <cell r="D1962">
            <v>459223.01</v>
          </cell>
          <cell r="E1962">
            <v>204681.5</v>
          </cell>
          <cell r="F1962">
            <v>307967.48</v>
          </cell>
          <cell r="G1962">
            <v>0</v>
          </cell>
          <cell r="H1962">
            <v>652772.51</v>
          </cell>
          <cell r="I1962">
            <v>0</v>
          </cell>
          <cell r="J1962">
            <v>1200</v>
          </cell>
          <cell r="K1962">
            <v>203645.5</v>
          </cell>
          <cell r="L1962">
            <v>497798.82</v>
          </cell>
          <cell r="M1962">
            <v>45600</v>
          </cell>
          <cell r="N1962">
            <v>232899</v>
          </cell>
        </row>
        <row r="1963">
          <cell r="A1963" t="str">
            <v>6790090</v>
          </cell>
          <cell r="B1963" t="str">
            <v>Donations - Charitable (501c)</v>
          </cell>
          <cell r="C1963">
            <v>6200</v>
          </cell>
          <cell r="D1963">
            <v>37600</v>
          </cell>
          <cell r="E1963">
            <v>183850</v>
          </cell>
          <cell r="F1963">
            <v>2159.31</v>
          </cell>
          <cell r="G1963">
            <v>36700</v>
          </cell>
          <cell r="H1963">
            <v>87558.34</v>
          </cell>
          <cell r="I1963">
            <v>14615.12</v>
          </cell>
          <cell r="J1963">
            <v>8424.06</v>
          </cell>
          <cell r="K1963">
            <v>42730.239999999998</v>
          </cell>
          <cell r="L1963">
            <v>1121.26</v>
          </cell>
          <cell r="M1963">
            <v>27976.51</v>
          </cell>
          <cell r="N1963">
            <v>36674.97</v>
          </cell>
        </row>
        <row r="1964">
          <cell r="A1964" t="str">
            <v>6790091</v>
          </cell>
          <cell r="B1964" t="str">
            <v>Donations - Non deductible</v>
          </cell>
          <cell r="C1964">
            <v>250</v>
          </cell>
          <cell r="D1964">
            <v>10630.19</v>
          </cell>
          <cell r="E1964">
            <v>63018.85</v>
          </cell>
          <cell r="F1964">
            <v>700</v>
          </cell>
          <cell r="G1964">
            <v>39500</v>
          </cell>
          <cell r="H1964">
            <v>141927.98000000001</v>
          </cell>
          <cell r="I1964">
            <v>42158.21</v>
          </cell>
          <cell r="J1964">
            <v>162500</v>
          </cell>
          <cell r="K1964">
            <v>28750.49</v>
          </cell>
          <cell r="L1964">
            <v>163641.10999999999</v>
          </cell>
          <cell r="M1964">
            <v>512632.84</v>
          </cell>
          <cell r="N1964">
            <v>501493.9</v>
          </cell>
        </row>
        <row r="1965">
          <cell r="A1965" t="str">
            <v>6790092</v>
          </cell>
          <cell r="B1965" t="str">
            <v>Donations - Other</v>
          </cell>
          <cell r="C1965">
            <v>5350</v>
          </cell>
          <cell r="D1965">
            <v>0</v>
          </cell>
          <cell r="E1965">
            <v>2500</v>
          </cell>
          <cell r="F1965">
            <v>143.55000000000001</v>
          </cell>
          <cell r="G1965">
            <v>0</v>
          </cell>
          <cell r="H1965">
            <v>0</v>
          </cell>
          <cell r="I1965">
            <v>1500</v>
          </cell>
          <cell r="J1965">
            <v>20695</v>
          </cell>
          <cell r="K1965">
            <v>27076.31</v>
          </cell>
          <cell r="L1965">
            <v>21833.02</v>
          </cell>
          <cell r="M1965">
            <v>21333.33</v>
          </cell>
          <cell r="N1965">
            <v>51899.99</v>
          </cell>
        </row>
        <row r="1966">
          <cell r="A1966" t="str">
            <v>6790099</v>
          </cell>
          <cell r="B1966" t="str">
            <v>In-Kind Donations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 t="str">
            <v>6790100</v>
          </cell>
          <cell r="B1967" t="str">
            <v>Fees - AMM (Guatemala)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 t="str">
            <v>6790101</v>
          </cell>
          <cell r="B1968" t="str">
            <v>Fees - Bank</v>
          </cell>
          <cell r="C1968">
            <v>79479.87</v>
          </cell>
          <cell r="D1968">
            <v>39679.53</v>
          </cell>
          <cell r="E1968">
            <v>46201.97</v>
          </cell>
          <cell r="F1968">
            <v>236567.18</v>
          </cell>
          <cell r="G1968">
            <v>41672.980000000003</v>
          </cell>
          <cell r="H1968">
            <v>41064.129999999997</v>
          </cell>
          <cell r="I1968">
            <v>238052.08</v>
          </cell>
          <cell r="J1968">
            <v>54902.9</v>
          </cell>
          <cell r="K1968">
            <v>46333.99</v>
          </cell>
          <cell r="L1968">
            <v>247080.39</v>
          </cell>
          <cell r="M1968">
            <v>45938.74</v>
          </cell>
          <cell r="N1968">
            <v>66226.36</v>
          </cell>
        </row>
        <row r="1969">
          <cell r="A1969" t="str">
            <v>6790102</v>
          </cell>
          <cell r="B1969" t="str">
            <v>Fees - Report Filing</v>
          </cell>
          <cell r="C1969">
            <v>11064.4</v>
          </cell>
          <cell r="D1969">
            <v>71100</v>
          </cell>
          <cell r="E1969">
            <v>572.84</v>
          </cell>
          <cell r="F1969">
            <v>6.3</v>
          </cell>
          <cell r="G1969">
            <v>0</v>
          </cell>
          <cell r="H1969">
            <v>0</v>
          </cell>
          <cell r="I1969">
            <v>0</v>
          </cell>
          <cell r="J1969">
            <v>43537.5</v>
          </cell>
          <cell r="K1969">
            <v>-7462.5</v>
          </cell>
          <cell r="L1969">
            <v>350</v>
          </cell>
          <cell r="M1969">
            <v>0</v>
          </cell>
          <cell r="N1969">
            <v>175</v>
          </cell>
        </row>
        <row r="1970">
          <cell r="A1970" t="str">
            <v>6790103</v>
          </cell>
          <cell r="B1970" t="str">
            <v>Fees - Registration</v>
          </cell>
          <cell r="C1970">
            <v>34500</v>
          </cell>
          <cell r="D1970">
            <v>10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5620</v>
          </cell>
          <cell r="N1970">
            <v>0</v>
          </cell>
        </row>
        <row r="1971">
          <cell r="A1971" t="str">
            <v>6790104</v>
          </cell>
          <cell r="B1971" t="str">
            <v>Fees - Stock Exchange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 t="str">
            <v>6790105</v>
          </cell>
          <cell r="B1972" t="str">
            <v>Fees - Transmission Line - Spot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 t="str">
            <v>6790198</v>
          </cell>
          <cell r="B1973" t="str">
            <v>Fees - Miscellaneous - Above the line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 t="str">
            <v>6790199</v>
          </cell>
          <cell r="B1974" t="str">
            <v>Fees - Miscellaneous - Below the line</v>
          </cell>
          <cell r="C1974">
            <v>6320.65</v>
          </cell>
          <cell r="D1974">
            <v>1027.03</v>
          </cell>
          <cell r="E1974">
            <v>78450.759999999995</v>
          </cell>
          <cell r="F1974">
            <v>12101.74</v>
          </cell>
          <cell r="G1974">
            <v>14678.31</v>
          </cell>
          <cell r="H1974">
            <v>5068.8999999999996</v>
          </cell>
          <cell r="I1974">
            <v>422.23</v>
          </cell>
          <cell r="J1974">
            <v>3412.49</v>
          </cell>
          <cell r="K1974">
            <v>7289.34</v>
          </cell>
          <cell r="L1974">
            <v>1047.33</v>
          </cell>
          <cell r="M1974">
            <v>4083.42</v>
          </cell>
          <cell r="N1974">
            <v>9826.57</v>
          </cell>
        </row>
        <row r="1975">
          <cell r="A1975" t="str">
            <v>6790200</v>
          </cell>
          <cell r="B1975" t="str">
            <v>Penalties</v>
          </cell>
          <cell r="C1975">
            <v>-50036.27</v>
          </cell>
          <cell r="D1975">
            <v>50044.73</v>
          </cell>
          <cell r="E1975">
            <v>0</v>
          </cell>
          <cell r="F1975">
            <v>0</v>
          </cell>
          <cell r="G1975">
            <v>129.02000000000001</v>
          </cell>
          <cell r="H1975">
            <v>0</v>
          </cell>
          <cell r="I1975">
            <v>0</v>
          </cell>
          <cell r="J1975">
            <v>5706.65</v>
          </cell>
          <cell r="K1975">
            <v>0</v>
          </cell>
          <cell r="L1975">
            <v>0</v>
          </cell>
          <cell r="M1975">
            <v>0</v>
          </cell>
          <cell r="N1975">
            <v>-199950</v>
          </cell>
        </row>
        <row r="1976">
          <cell r="A1976" t="str">
            <v>6790210</v>
          </cell>
          <cell r="B1976" t="str">
            <v>Permitting</v>
          </cell>
          <cell r="C1976">
            <v>29272.53</v>
          </cell>
          <cell r="D1976">
            <v>32936.75</v>
          </cell>
          <cell r="E1976">
            <v>187613.31</v>
          </cell>
          <cell r="F1976">
            <v>76995.360000000001</v>
          </cell>
          <cell r="G1976">
            <v>197198.92</v>
          </cell>
          <cell r="H1976">
            <v>118431.27</v>
          </cell>
          <cell r="I1976">
            <v>29460.52</v>
          </cell>
          <cell r="J1976">
            <v>426255.04</v>
          </cell>
          <cell r="K1976">
            <v>23095.59</v>
          </cell>
          <cell r="L1976">
            <v>-19055.78</v>
          </cell>
          <cell r="M1976">
            <v>31836.71</v>
          </cell>
          <cell r="N1976">
            <v>427217.4</v>
          </cell>
        </row>
        <row r="1977">
          <cell r="A1977" t="str">
            <v>6790220</v>
          </cell>
          <cell r="B1977" t="str">
            <v>Political Contributions</v>
          </cell>
          <cell r="C1977">
            <v>0</v>
          </cell>
          <cell r="D1977">
            <v>107135</v>
          </cell>
          <cell r="E1977">
            <v>54591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 t="str">
            <v>6790230</v>
          </cell>
          <cell r="B1978" t="str">
            <v>Postage. Shipping and Courier</v>
          </cell>
          <cell r="C1978">
            <v>262650.02</v>
          </cell>
          <cell r="D1978">
            <v>307081.57</v>
          </cell>
          <cell r="E1978">
            <v>274461.2</v>
          </cell>
          <cell r="F1978">
            <v>312433.11</v>
          </cell>
          <cell r="G1978">
            <v>261459.65</v>
          </cell>
          <cell r="H1978">
            <v>287237.62</v>
          </cell>
          <cell r="I1978">
            <v>289700.28999999998</v>
          </cell>
          <cell r="J1978">
            <v>308877.33</v>
          </cell>
          <cell r="K1978">
            <v>316713.42</v>
          </cell>
          <cell r="L1978">
            <v>290530.59999999998</v>
          </cell>
          <cell r="M1978">
            <v>350010.51</v>
          </cell>
          <cell r="N1978">
            <v>276208.78000000003</v>
          </cell>
        </row>
        <row r="1979">
          <cell r="A1979" t="str">
            <v>6790250</v>
          </cell>
          <cell r="B1979" t="str">
            <v>Energy Conservation Allowances</v>
          </cell>
          <cell r="C1979">
            <v>2678773.89</v>
          </cell>
          <cell r="D1979">
            <v>2502940.15</v>
          </cell>
          <cell r="E1979">
            <v>3053275.17</v>
          </cell>
          <cell r="F1979">
            <v>2765158.11</v>
          </cell>
          <cell r="G1979">
            <v>3137574.13</v>
          </cell>
          <cell r="H1979">
            <v>3460129.86</v>
          </cell>
          <cell r="I1979">
            <v>2673010.48</v>
          </cell>
          <cell r="J1979">
            <v>3397753.23</v>
          </cell>
          <cell r="K1979">
            <v>2711785.95</v>
          </cell>
          <cell r="L1979">
            <v>1184062.6200000001</v>
          </cell>
          <cell r="M1979">
            <v>4487129.97</v>
          </cell>
          <cell r="N1979">
            <v>3252812.9</v>
          </cell>
        </row>
        <row r="1980">
          <cell r="A1980" t="str">
            <v>6790255</v>
          </cell>
          <cell r="B1980" t="str">
            <v>Selling and Marketing Expense</v>
          </cell>
          <cell r="C1980">
            <v>1674</v>
          </cell>
          <cell r="D1980">
            <v>3125</v>
          </cell>
          <cell r="E1980">
            <v>5850</v>
          </cell>
          <cell r="F1980">
            <v>6362.41</v>
          </cell>
          <cell r="G1980">
            <v>7325</v>
          </cell>
          <cell r="H1980">
            <v>4975</v>
          </cell>
          <cell r="I1980">
            <v>6050</v>
          </cell>
          <cell r="J1980">
            <v>6200</v>
          </cell>
          <cell r="K1980">
            <v>7275</v>
          </cell>
          <cell r="L1980">
            <v>4775</v>
          </cell>
          <cell r="M1980">
            <v>3875</v>
          </cell>
          <cell r="N1980">
            <v>-48912.18</v>
          </cell>
        </row>
        <row r="1981">
          <cell r="A1981" t="str">
            <v>6790260</v>
          </cell>
          <cell r="B1981" t="str">
            <v>Settlements/Claims Expense</v>
          </cell>
          <cell r="C1981">
            <v>6099.01</v>
          </cell>
          <cell r="D1981">
            <v>2443.67</v>
          </cell>
          <cell r="E1981">
            <v>3483</v>
          </cell>
          <cell r="F1981">
            <v>1879.07</v>
          </cell>
          <cell r="G1981">
            <v>9062.43</v>
          </cell>
          <cell r="H1981">
            <v>3541.97</v>
          </cell>
          <cell r="I1981">
            <v>8440.0300000000007</v>
          </cell>
          <cell r="J1981">
            <v>19043.91</v>
          </cell>
          <cell r="K1981">
            <v>7963.23</v>
          </cell>
          <cell r="L1981">
            <v>26611.360000000001</v>
          </cell>
          <cell r="M1981">
            <v>7376.66</v>
          </cell>
          <cell r="N1981">
            <v>14452.87</v>
          </cell>
        </row>
        <row r="1982">
          <cell r="A1982" t="str">
            <v>6790270</v>
          </cell>
          <cell r="B1982" t="str">
            <v>Transfer Agent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A1983" t="str">
            <v>6790280</v>
          </cell>
          <cell r="B1983" t="str">
            <v>Stadium - Food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A1984" t="str">
            <v>6790281</v>
          </cell>
          <cell r="B1984" t="str">
            <v>Stadium - Other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 t="str">
            <v>6790300</v>
          </cell>
          <cell r="B1985" t="str">
            <v>Cash Discount Taken</v>
          </cell>
          <cell r="C1985">
            <v>-12200.26</v>
          </cell>
          <cell r="D1985">
            <v>-9684.19</v>
          </cell>
          <cell r="E1985">
            <v>-9002.11</v>
          </cell>
          <cell r="F1985">
            <v>-10770.75</v>
          </cell>
          <cell r="G1985">
            <v>-18610.72</v>
          </cell>
          <cell r="H1985">
            <v>-6409.32</v>
          </cell>
          <cell r="I1985">
            <v>-9157.39</v>
          </cell>
          <cell r="J1985">
            <v>-18441.22</v>
          </cell>
          <cell r="K1985">
            <v>-7640.23</v>
          </cell>
          <cell r="L1985">
            <v>-10607.98</v>
          </cell>
          <cell r="M1985">
            <v>-13746.63</v>
          </cell>
          <cell r="N1985">
            <v>-10647.1</v>
          </cell>
        </row>
        <row r="1986">
          <cell r="A1986" t="str">
            <v>6790305</v>
          </cell>
          <cell r="B1986" t="str">
            <v>A&amp;G Allocation</v>
          </cell>
          <cell r="C1986">
            <v>2056102.63</v>
          </cell>
          <cell r="D1986">
            <v>2078235.81</v>
          </cell>
          <cell r="E1986">
            <v>2080929.36</v>
          </cell>
          <cell r="F1986">
            <v>2082612.56</v>
          </cell>
          <cell r="G1986">
            <v>2082733.68</v>
          </cell>
          <cell r="H1986">
            <v>2081188.06</v>
          </cell>
          <cell r="I1986">
            <v>2082969.68</v>
          </cell>
          <cell r="J1986">
            <v>2498490.7999999998</v>
          </cell>
          <cell r="K1986">
            <v>4166097.09</v>
          </cell>
          <cell r="L1986">
            <v>2915932.89</v>
          </cell>
          <cell r="M1986">
            <v>2916666.67</v>
          </cell>
          <cell r="N1986">
            <v>2916974.47</v>
          </cell>
        </row>
        <row r="1987">
          <cell r="A1987" t="str">
            <v>6790310</v>
          </cell>
          <cell r="B1987" t="str">
            <v>A&amp;G Allocated to Capital</v>
          </cell>
          <cell r="C1987">
            <v>-2083333.33</v>
          </cell>
          <cell r="D1987">
            <v>-2083333.33</v>
          </cell>
          <cell r="E1987">
            <v>-2083333.33</v>
          </cell>
          <cell r="F1987">
            <v>-2083333.33</v>
          </cell>
          <cell r="G1987">
            <v>-2083333.33</v>
          </cell>
          <cell r="H1987">
            <v>-2083333.33</v>
          </cell>
          <cell r="I1987">
            <v>-2083333.33</v>
          </cell>
          <cell r="J1987">
            <v>-2500000</v>
          </cell>
          <cell r="K1987">
            <v>-4166666.68</v>
          </cell>
          <cell r="L1987">
            <v>-2916666.67</v>
          </cell>
          <cell r="M1987">
            <v>-2916666.67</v>
          </cell>
          <cell r="N1987">
            <v>-2916666.67</v>
          </cell>
        </row>
        <row r="1988">
          <cell r="A1988" t="str">
            <v>6790315</v>
          </cell>
          <cell r="B1988" t="str">
            <v>I&amp;D Allocated to Capital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 t="str">
            <v>6790320</v>
          </cell>
          <cell r="B1989" t="str">
            <v>Fleet Allocation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-5894.64</v>
          </cell>
        </row>
        <row r="1990">
          <cell r="A1990" t="str">
            <v>6790321</v>
          </cell>
          <cell r="B1990" t="str">
            <v>Stores Allocation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 t="str">
            <v>6790322</v>
          </cell>
          <cell r="B1991" t="str">
            <v>Small Tools Alloc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 t="str">
            <v>6790323</v>
          </cell>
          <cell r="B1992" t="str">
            <v>Self Help Alloc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 t="str">
            <v>6790324</v>
          </cell>
          <cell r="B1993" t="str">
            <v>E&amp;S Allocation</v>
          </cell>
          <cell r="C1993">
            <v>-322.39999999999998</v>
          </cell>
          <cell r="D1993">
            <v>-63.39</v>
          </cell>
          <cell r="E1993">
            <v>-26.45</v>
          </cell>
          <cell r="F1993">
            <v>-9.19</v>
          </cell>
          <cell r="G1993">
            <v>-8.02</v>
          </cell>
          <cell r="H1993">
            <v>-26.06</v>
          </cell>
          <cell r="I1993">
            <v>-4.88</v>
          </cell>
          <cell r="J1993">
            <v>-16.2</v>
          </cell>
          <cell r="K1993">
            <v>-6.69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 t="str">
            <v>6790325</v>
          </cell>
          <cell r="B1994" t="str">
            <v>T&amp;I Allocation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 t="str">
            <v>6790326</v>
          </cell>
          <cell r="B1995" t="str">
            <v>Facilities Alloc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6790327</v>
          </cell>
          <cell r="B1996" t="str">
            <v>E&amp;S Alloc-Contractor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 t="str">
            <v>6790700</v>
          </cell>
          <cell r="B1997" t="str">
            <v>Intercompany Overhead Allocations</v>
          </cell>
          <cell r="C1997">
            <v>-26100.21</v>
          </cell>
          <cell r="D1997">
            <v>-14151.57</v>
          </cell>
          <cell r="E1997">
            <v>-12316.21</v>
          </cell>
          <cell r="F1997">
            <v>-16863.96</v>
          </cell>
          <cell r="G1997">
            <v>-3207.04</v>
          </cell>
          <cell r="H1997">
            <v>-16159.56</v>
          </cell>
          <cell r="I1997">
            <v>-30964.34</v>
          </cell>
          <cell r="J1997">
            <v>-59522.55</v>
          </cell>
          <cell r="K1997">
            <v>-12501.51</v>
          </cell>
          <cell r="L1997">
            <v>-8040.91</v>
          </cell>
          <cell r="M1997">
            <v>3716.37</v>
          </cell>
          <cell r="N1997">
            <v>-34674.910000000003</v>
          </cell>
        </row>
        <row r="1998">
          <cell r="A1998" t="str">
            <v>6790701</v>
          </cell>
          <cell r="B1998" t="str">
            <v>Intercompany Subsidiary Credit - Allocated A&amp;G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 t="str">
            <v>6790702</v>
          </cell>
          <cell r="B1999" t="str">
            <v>Intercompany Fee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 t="str">
            <v>6790703</v>
          </cell>
          <cell r="B2000" t="str">
            <v>Intercompany Standard Labor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 t="str">
            <v>6790704</v>
          </cell>
          <cell r="B2001" t="str">
            <v>Intercompany Support Services</v>
          </cell>
          <cell r="C2001">
            <v>1065268.05</v>
          </cell>
          <cell r="D2001">
            <v>880342.36</v>
          </cell>
          <cell r="E2001">
            <v>1615231.36</v>
          </cell>
          <cell r="F2001">
            <v>1029850.01</v>
          </cell>
          <cell r="G2001">
            <v>954949.48</v>
          </cell>
          <cell r="H2001">
            <v>1370202.32</v>
          </cell>
          <cell r="I2001">
            <v>874065.66</v>
          </cell>
          <cell r="J2001">
            <v>810359.34</v>
          </cell>
          <cell r="K2001">
            <v>1275736.93</v>
          </cell>
          <cell r="L2001">
            <v>847995.83</v>
          </cell>
          <cell r="M2001">
            <v>835452.88</v>
          </cell>
          <cell r="N2001">
            <v>1309368.6399999999</v>
          </cell>
        </row>
        <row r="2002">
          <cell r="A2002" t="str">
            <v>6790705</v>
          </cell>
          <cell r="B2002" t="str">
            <v>Intercompany Print Shop Charges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 t="str">
            <v>6790706</v>
          </cell>
          <cell r="B2003" t="str">
            <v>Intercompany Record Retention and Mail Services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 t="str">
            <v>6790707</v>
          </cell>
          <cell r="B2004" t="str">
            <v>IC Direct fr Svc Co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 t="str">
            <v>6790708</v>
          </cell>
          <cell r="B2005" t="str">
            <v>IC Indirect fr Svc Co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 t="str">
            <v>6790709</v>
          </cell>
          <cell r="B2006" t="str">
            <v>Intercompany - Asset Usage Fee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 t="str">
            <v>6790800</v>
          </cell>
          <cell r="B2007" t="str">
            <v>Other Operational Expense - Miscellaneous</v>
          </cell>
          <cell r="C2007">
            <v>181226.09</v>
          </cell>
          <cell r="D2007">
            <v>985175.57</v>
          </cell>
          <cell r="E2007">
            <v>14551.83</v>
          </cell>
          <cell r="F2007">
            <v>49347.06</v>
          </cell>
          <cell r="G2007">
            <v>9524.74</v>
          </cell>
          <cell r="H2007">
            <v>6233.97</v>
          </cell>
          <cell r="I2007">
            <v>199638.47</v>
          </cell>
          <cell r="J2007">
            <v>2748640.28</v>
          </cell>
          <cell r="K2007">
            <v>7072.63</v>
          </cell>
          <cell r="L2007">
            <v>166482.22</v>
          </cell>
          <cell r="M2007">
            <v>-807703.05</v>
          </cell>
          <cell r="N2007">
            <v>-5316.57</v>
          </cell>
        </row>
        <row r="2008">
          <cell r="A2008" t="str">
            <v>6790801</v>
          </cell>
          <cell r="B2008" t="str">
            <v>Other Operational Expense - GAAP Adjustment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 t="str">
            <v>6790802</v>
          </cell>
          <cell r="B2009" t="str">
            <v>Other Miscellaneous Expense - Below the Line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 t="str">
            <v>6791000</v>
          </cell>
          <cell r="B2010" t="str">
            <v>Rate Case Expense</v>
          </cell>
          <cell r="C2010">
            <v>0</v>
          </cell>
          <cell r="D2010">
            <v>76669.600000000006</v>
          </cell>
          <cell r="E2010">
            <v>38343</v>
          </cell>
          <cell r="F2010">
            <v>38343</v>
          </cell>
          <cell r="G2010">
            <v>38343</v>
          </cell>
          <cell r="H2010">
            <v>38343</v>
          </cell>
          <cell r="I2010">
            <v>38343</v>
          </cell>
          <cell r="J2010">
            <v>38343</v>
          </cell>
          <cell r="K2010">
            <v>38343</v>
          </cell>
          <cell r="L2010">
            <v>38343</v>
          </cell>
          <cell r="M2010">
            <v>38343</v>
          </cell>
          <cell r="N2010">
            <v>38343</v>
          </cell>
        </row>
        <row r="2011">
          <cell r="A2011">
            <v>6791040</v>
          </cell>
          <cell r="B2011" t="str">
            <v>Recoverable Conservation O&amp;M</v>
          </cell>
          <cell r="N2011">
            <v>0</v>
          </cell>
        </row>
        <row r="2012">
          <cell r="A2012">
            <v>6791050</v>
          </cell>
          <cell r="B2012" t="str">
            <v>Recoverable ECRC O&amp;M</v>
          </cell>
          <cell r="N2012">
            <v>0</v>
          </cell>
        </row>
        <row r="2013">
          <cell r="A2013">
            <v>6791090</v>
          </cell>
          <cell r="B2013" t="str">
            <v>Recoverable SPPCRC O&amp;M</v>
          </cell>
          <cell r="N2013">
            <v>0</v>
          </cell>
        </row>
        <row r="2014">
          <cell r="A2014" t="str">
            <v>6798000</v>
          </cell>
          <cell r="B2014" t="str">
            <v>Restructuring Charges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 t="str">
            <v>6798999</v>
          </cell>
          <cell r="B2015" t="str">
            <v>Other Operational Expense Reclass</v>
          </cell>
          <cell r="C2015">
            <v>26678.1</v>
          </cell>
          <cell r="D2015">
            <v>95</v>
          </cell>
          <cell r="E2015">
            <v>149.41</v>
          </cell>
          <cell r="F2015">
            <v>-217102.41</v>
          </cell>
          <cell r="G2015">
            <v>22108.36</v>
          </cell>
          <cell r="H2015">
            <v>-46715.91</v>
          </cell>
          <cell r="I2015">
            <v>22184.06</v>
          </cell>
          <cell r="J2015">
            <v>-8028.76</v>
          </cell>
          <cell r="K2015">
            <v>368.16</v>
          </cell>
          <cell r="L2015">
            <v>-7206.93</v>
          </cell>
          <cell r="M2015">
            <v>4.7</v>
          </cell>
          <cell r="N2015">
            <v>-96379.45</v>
          </cell>
        </row>
        <row r="2016">
          <cell r="A2016" t="str">
            <v>6799000</v>
          </cell>
          <cell r="B2016" t="str">
            <v>Other Operational Expense sent to Balance Sheet</v>
          </cell>
          <cell r="C2016">
            <v>-1651840.85</v>
          </cell>
          <cell r="D2016">
            <v>-2716325.38</v>
          </cell>
          <cell r="E2016">
            <v>-1604983.27</v>
          </cell>
          <cell r="F2016">
            <v>-1507600</v>
          </cell>
          <cell r="G2016">
            <v>-1924003.16</v>
          </cell>
          <cell r="H2016">
            <v>-1744659.95</v>
          </cell>
          <cell r="I2016">
            <v>-1451313.72</v>
          </cell>
          <cell r="J2016">
            <v>-2659278.0699999998</v>
          </cell>
          <cell r="K2016">
            <v>-3154937.48</v>
          </cell>
          <cell r="L2016">
            <v>-2140210.91</v>
          </cell>
          <cell r="M2016">
            <v>-1641419.1</v>
          </cell>
          <cell r="N2016">
            <v>-158750.39999999999</v>
          </cell>
        </row>
        <row r="2017">
          <cell r="A2017" t="str">
            <v>6799100</v>
          </cell>
          <cell r="B2017" t="str">
            <v>IT Charges to the Balance Sheet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 t="str">
            <v>6799101</v>
          </cell>
          <cell r="B2018" t="str">
            <v>Facility Charges to the Balance Sheet</v>
          </cell>
          <cell r="C2018">
            <v>-4</v>
          </cell>
          <cell r="D2018">
            <v>-4.17</v>
          </cell>
          <cell r="E2018">
            <v>-4.17</v>
          </cell>
          <cell r="F2018">
            <v>-4.17</v>
          </cell>
          <cell r="G2018">
            <v>-4.17</v>
          </cell>
          <cell r="H2018">
            <v>-4.17</v>
          </cell>
          <cell r="I2018">
            <v>-4.17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 t="str">
            <v>6799102</v>
          </cell>
          <cell r="B2019" t="str">
            <v>Telecom Charges to the Balance Sheet</v>
          </cell>
          <cell r="C2019">
            <v>-488</v>
          </cell>
          <cell r="D2019">
            <v>-545.41999999999996</v>
          </cell>
          <cell r="E2019">
            <v>-545.41999999999996</v>
          </cell>
          <cell r="F2019">
            <v>-545.41999999999996</v>
          </cell>
          <cell r="G2019">
            <v>-545.41999999999996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 t="str">
            <v>6799103</v>
          </cell>
          <cell r="B2020" t="str">
            <v>Corporate Overhead Allocation to the Balance Sheet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 t="str">
            <v>6799104</v>
          </cell>
          <cell r="B2021" t="str">
            <v>Make Ready Changes to the Balance Sheet</v>
          </cell>
          <cell r="C2021">
            <v>-14736.13</v>
          </cell>
          <cell r="D2021">
            <v>-10796.4</v>
          </cell>
          <cell r="E2021">
            <v>-13062.54</v>
          </cell>
          <cell r="F2021">
            <v>-11429.69</v>
          </cell>
          <cell r="G2021">
            <v>-12102.35</v>
          </cell>
          <cell r="H2021">
            <v>-10136.200000000001</v>
          </cell>
          <cell r="I2021">
            <v>-10522.68</v>
          </cell>
          <cell r="J2021">
            <v>-10478.16</v>
          </cell>
          <cell r="K2021">
            <v>-9349.35</v>
          </cell>
          <cell r="L2021">
            <v>-8257.4</v>
          </cell>
          <cell r="M2021">
            <v>-11448.26</v>
          </cell>
          <cell r="N2021">
            <v>-9455.64</v>
          </cell>
        </row>
        <row r="2022">
          <cell r="A2022" t="str">
            <v>6799105</v>
          </cell>
          <cell r="B2022" t="str">
            <v>Fleet Charges to the Balance Sheet</v>
          </cell>
          <cell r="C2022">
            <v>-5268.31</v>
          </cell>
          <cell r="D2022">
            <v>-9649.42</v>
          </cell>
          <cell r="E2022">
            <v>-13180.52</v>
          </cell>
          <cell r="F2022">
            <v>-12845.57</v>
          </cell>
          <cell r="G2022">
            <v>-21323.17</v>
          </cell>
          <cell r="H2022">
            <v>-33733.919999999998</v>
          </cell>
          <cell r="I2022">
            <v>-30334.95</v>
          </cell>
          <cell r="J2022">
            <v>-19021.59</v>
          </cell>
          <cell r="K2022">
            <v>-9167.3700000000008</v>
          </cell>
          <cell r="L2022">
            <v>-11039.74</v>
          </cell>
          <cell r="M2022">
            <v>-20527.39</v>
          </cell>
          <cell r="N2022">
            <v>-2156.11</v>
          </cell>
        </row>
        <row r="2023">
          <cell r="A2023" t="str">
            <v>6799106</v>
          </cell>
          <cell r="B2023" t="str">
            <v>Small Tools Charges to the Balance Sheet</v>
          </cell>
          <cell r="C2023">
            <v>-254.03</v>
          </cell>
          <cell r="D2023">
            <v>-630.51</v>
          </cell>
          <cell r="E2023">
            <v>-1031.31</v>
          </cell>
          <cell r="F2023">
            <v>-1175.52</v>
          </cell>
          <cell r="G2023">
            <v>-3158.32</v>
          </cell>
          <cell r="H2023">
            <v>-3540.39</v>
          </cell>
          <cell r="I2023">
            <v>-10384.129999999999</v>
          </cell>
          <cell r="J2023">
            <v>-1263.79</v>
          </cell>
          <cell r="K2023">
            <v>-2927.87</v>
          </cell>
          <cell r="L2023">
            <v>-930.82</v>
          </cell>
          <cell r="M2023">
            <v>-1481.25</v>
          </cell>
          <cell r="N2023">
            <v>-797.14</v>
          </cell>
        </row>
        <row r="2024">
          <cell r="A2024" t="str">
            <v>6799107</v>
          </cell>
          <cell r="B2024" t="str">
            <v>Stores Clearing Charges to the Balance Sheet</v>
          </cell>
          <cell r="C2024">
            <v>-11932.2</v>
          </cell>
          <cell r="D2024">
            <v>-47980.79</v>
          </cell>
          <cell r="E2024">
            <v>-118852.74</v>
          </cell>
          <cell r="F2024">
            <v>-44956.07</v>
          </cell>
          <cell r="G2024">
            <v>-141310.59</v>
          </cell>
          <cell r="H2024">
            <v>-153505.71</v>
          </cell>
          <cell r="I2024">
            <v>-285283.61</v>
          </cell>
          <cell r="J2024">
            <v>-168928.48</v>
          </cell>
          <cell r="K2024">
            <v>-248903.88</v>
          </cell>
          <cell r="L2024">
            <v>-190167.28</v>
          </cell>
          <cell r="M2024">
            <v>19608.78</v>
          </cell>
          <cell r="N2024">
            <v>-177078.22</v>
          </cell>
        </row>
        <row r="2025">
          <cell r="A2025" t="str">
            <v>6799108</v>
          </cell>
          <cell r="B2025" t="str">
            <v>Self Help Charges to the Balance Sheet</v>
          </cell>
          <cell r="C2025">
            <v>-492.27</v>
          </cell>
          <cell r="D2025">
            <v>-700.99</v>
          </cell>
          <cell r="E2025">
            <v>-7089.43</v>
          </cell>
          <cell r="F2025">
            <v>280.07</v>
          </cell>
          <cell r="G2025">
            <v>-7294.5</v>
          </cell>
          <cell r="H2025">
            <v>-6503.4</v>
          </cell>
          <cell r="I2025">
            <v>-4360.9399999999996</v>
          </cell>
          <cell r="J2025">
            <v>-6328.57</v>
          </cell>
          <cell r="K2025">
            <v>-5565.85</v>
          </cell>
          <cell r="L2025">
            <v>-3770.27</v>
          </cell>
          <cell r="M2025">
            <v>-749.42</v>
          </cell>
          <cell r="N2025">
            <v>-3660.83</v>
          </cell>
        </row>
        <row r="2026">
          <cell r="A2026" t="str">
            <v>6799109</v>
          </cell>
          <cell r="B2026" t="str">
            <v>Supervisory &amp; Management Cghs to the Balance Sheet</v>
          </cell>
          <cell r="C2026">
            <v>-1544215.61</v>
          </cell>
          <cell r="D2026">
            <v>-1258697.8700000001</v>
          </cell>
          <cell r="E2026">
            <v>-1730549.27</v>
          </cell>
          <cell r="F2026">
            <v>-1725339.75</v>
          </cell>
          <cell r="G2026">
            <v>-1490587.87</v>
          </cell>
          <cell r="H2026">
            <v>-1811871.93</v>
          </cell>
          <cell r="I2026">
            <v>-1832771.99</v>
          </cell>
          <cell r="J2026">
            <v>-1785825.44</v>
          </cell>
          <cell r="K2026">
            <v>-2258541.11</v>
          </cell>
          <cell r="L2026">
            <v>-2078754.51</v>
          </cell>
          <cell r="M2026">
            <v>-2727048.68</v>
          </cell>
          <cell r="N2026">
            <v>-4385833.4000000004</v>
          </cell>
        </row>
        <row r="2027">
          <cell r="A2027" t="str">
            <v>6799110</v>
          </cell>
          <cell r="B2027" t="str">
            <v>HR Charges to the Balance Sheet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 t="str">
            <v>6799111</v>
          </cell>
          <cell r="B2028" t="str">
            <v>TSI Services Charges to the Balance Sheet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 t="str">
            <v>6799112</v>
          </cell>
          <cell r="B2029" t="str">
            <v>Procurement Charges to the Balance Sheet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 t="str">
            <v>6799113</v>
          </cell>
          <cell r="B2030" t="str">
            <v>T&amp;I Chgs to BalSht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 t="str">
            <v>6799200</v>
          </cell>
          <cell r="B2031" t="str">
            <v>TSI Capital Charges to the Balance Sheet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 t="str">
            <v>6800010</v>
          </cell>
          <cell r="B2032" t="str">
            <v>Amortization - Utility Plant</v>
          </cell>
          <cell r="C2032">
            <v>2286289.66</v>
          </cell>
          <cell r="D2032">
            <v>2289131.12</v>
          </cell>
          <cell r="E2032">
            <v>2297445.2799999998</v>
          </cell>
          <cell r="F2032">
            <v>2305085.66</v>
          </cell>
          <cell r="G2032">
            <v>2325828.71</v>
          </cell>
          <cell r="H2032">
            <v>2335650.4300000002</v>
          </cell>
          <cell r="I2032">
            <v>2461263.71</v>
          </cell>
          <cell r="J2032">
            <v>2484968.9300000002</v>
          </cell>
          <cell r="K2032">
            <v>2486604.9</v>
          </cell>
          <cell r="L2032">
            <v>2490323.1800000002</v>
          </cell>
          <cell r="M2032">
            <v>2501850.62</v>
          </cell>
          <cell r="N2032">
            <v>2502865.31</v>
          </cell>
        </row>
        <row r="2033">
          <cell r="A2033" t="str">
            <v>6800020</v>
          </cell>
          <cell r="B2033" t="str">
            <v>Amortization - Non-Utility Property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 t="str">
            <v>6800030</v>
          </cell>
          <cell r="B2034" t="str">
            <v>Amortization - Viability Study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 t="str">
            <v>6800040</v>
          </cell>
          <cell r="B2035" t="str">
            <v>Amortization - Acquisition Adjustments</v>
          </cell>
          <cell r="C2035">
            <v>15479.1</v>
          </cell>
          <cell r="D2035">
            <v>15479.11</v>
          </cell>
          <cell r="E2035">
            <v>15479.1</v>
          </cell>
          <cell r="F2035">
            <v>15479.11</v>
          </cell>
          <cell r="G2035">
            <v>15479.1</v>
          </cell>
          <cell r="H2035">
            <v>15479.11</v>
          </cell>
          <cell r="I2035">
            <v>15479.1</v>
          </cell>
          <cell r="J2035">
            <v>15479.11</v>
          </cell>
          <cell r="K2035">
            <v>15479.1</v>
          </cell>
          <cell r="L2035">
            <v>15479.11</v>
          </cell>
          <cell r="M2035">
            <v>15479.1</v>
          </cell>
          <cell r="N2035">
            <v>15479.11</v>
          </cell>
        </row>
        <row r="2036">
          <cell r="A2036" t="str">
            <v>6800045</v>
          </cell>
          <cell r="B2036" t="str">
            <v>Amortization - Acquisition Adjustments BTL</v>
          </cell>
          <cell r="C2036">
            <v>4246.6099999999997</v>
          </cell>
          <cell r="D2036">
            <v>4246.63</v>
          </cell>
          <cell r="E2036">
            <v>4246.6099999999997</v>
          </cell>
          <cell r="F2036">
            <v>4246.63</v>
          </cell>
          <cell r="G2036">
            <v>4246.6099999999997</v>
          </cell>
          <cell r="H2036">
            <v>4246.63</v>
          </cell>
          <cell r="I2036">
            <v>4246.6099999999997</v>
          </cell>
          <cell r="J2036">
            <v>4246.63</v>
          </cell>
          <cell r="K2036">
            <v>4246.6099999999997</v>
          </cell>
          <cell r="L2036">
            <v>4246.62</v>
          </cell>
          <cell r="M2036">
            <v>4246.62</v>
          </cell>
          <cell r="N2036">
            <v>4246.63</v>
          </cell>
        </row>
        <row r="2037">
          <cell r="A2037" t="str">
            <v>6800050</v>
          </cell>
          <cell r="B2037" t="str">
            <v>Amortization - Environmental Remediation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 t="str">
            <v>6800060</v>
          </cell>
          <cell r="B2038" t="str">
            <v>Amortization - Intangible Asset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 t="str">
            <v>6800070</v>
          </cell>
          <cell r="B2039" t="str">
            <v>Amortization - PPA Option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 t="str">
            <v>6800080</v>
          </cell>
          <cell r="B2040" t="str">
            <v>Amortization - Start up Costs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 t="str">
            <v>6800090</v>
          </cell>
          <cell r="B2041" t="str">
            <v>Amortization - Regulatory Debits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 t="str">
            <v>6800100</v>
          </cell>
          <cell r="B2042" t="str">
            <v>Amortization - Regulatory Credit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A2043" t="str">
            <v>6800110</v>
          </cell>
          <cell r="B2043" t="str">
            <v>Amortization - OUC Trans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A2044" t="str">
            <v>6800120</v>
          </cell>
          <cell r="B2044" t="str">
            <v>Amortization - Financing Lease</v>
          </cell>
          <cell r="C2044">
            <v>27547.99</v>
          </cell>
          <cell r="D2044">
            <v>27547.99</v>
          </cell>
          <cell r="E2044">
            <v>27547.96</v>
          </cell>
          <cell r="F2044">
            <v>27547.99</v>
          </cell>
          <cell r="G2044">
            <v>27547.99</v>
          </cell>
          <cell r="H2044">
            <v>27547.98</v>
          </cell>
          <cell r="I2044">
            <v>27547.99</v>
          </cell>
          <cell r="J2044">
            <v>27547.99</v>
          </cell>
          <cell r="K2044">
            <v>27547.97</v>
          </cell>
          <cell r="L2044">
            <v>27547.99</v>
          </cell>
          <cell r="M2044">
            <v>27547.99</v>
          </cell>
          <cell r="N2044">
            <v>27547.99</v>
          </cell>
        </row>
        <row r="2045">
          <cell r="A2045" t="str">
            <v>6800280</v>
          </cell>
          <cell r="B2045" t="str">
            <v>Amortization - ROW Transmission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A2046" t="str">
            <v>6800281</v>
          </cell>
          <cell r="B2046" t="str">
            <v>Amortization - ROW Distribution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A2047" t="str">
            <v>6800800</v>
          </cell>
          <cell r="B2047" t="str">
            <v>Amortization - Other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A2048" t="str">
            <v>6809000</v>
          </cell>
          <cell r="B2048" t="str">
            <v>Amortization Expense sent to Balance Sheet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 t="str">
            <v>6810010</v>
          </cell>
          <cell r="B2049" t="str">
            <v>Depreciation - Utility Plant</v>
          </cell>
          <cell r="C2049">
            <v>27552947.68</v>
          </cell>
          <cell r="D2049">
            <v>27443438.219999999</v>
          </cell>
          <cell r="E2049">
            <v>27488884.989999998</v>
          </cell>
          <cell r="F2049">
            <v>27496859.899999999</v>
          </cell>
          <cell r="G2049">
            <v>28102584.170000002</v>
          </cell>
          <cell r="H2049">
            <v>28090642.73</v>
          </cell>
          <cell r="I2049">
            <v>29291303.82</v>
          </cell>
          <cell r="J2049">
            <v>28356509.890000001</v>
          </cell>
          <cell r="K2049">
            <v>28566403.16</v>
          </cell>
          <cell r="L2049">
            <v>28572015.379999999</v>
          </cell>
          <cell r="M2049">
            <v>28607403.899999999</v>
          </cell>
          <cell r="N2049">
            <v>28663470.390000001</v>
          </cell>
        </row>
        <row r="2050">
          <cell r="A2050" t="str">
            <v>6810020</v>
          </cell>
          <cell r="B2050" t="str">
            <v>Depreciation - Non-Utility Property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 t="str">
            <v>6810025</v>
          </cell>
          <cell r="B2051" t="str">
            <v>Depreciation - Non-Utility Property BTL</v>
          </cell>
          <cell r="C2051">
            <v>86781.16</v>
          </cell>
          <cell r="D2051">
            <v>87611.88</v>
          </cell>
          <cell r="E2051">
            <v>87805.8</v>
          </cell>
          <cell r="F2051">
            <v>87811.83</v>
          </cell>
          <cell r="G2051">
            <v>88481.89</v>
          </cell>
          <cell r="H2051">
            <v>100071.94</v>
          </cell>
          <cell r="I2051">
            <v>89392.89</v>
          </cell>
          <cell r="J2051">
            <v>91303</v>
          </cell>
          <cell r="K2051">
            <v>147196.28</v>
          </cell>
          <cell r="L2051">
            <v>96022.98</v>
          </cell>
          <cell r="M2051">
            <v>96733.08</v>
          </cell>
          <cell r="N2051">
            <v>118643.1</v>
          </cell>
        </row>
        <row r="2052">
          <cell r="A2052" t="str">
            <v>6810030</v>
          </cell>
          <cell r="B2052" t="str">
            <v>Depreciation - ARO Asset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 t="str">
            <v>6810040</v>
          </cell>
          <cell r="B2053" t="str">
            <v>Depreciation - ARO Accretion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 t="str">
            <v>6810050</v>
          </cell>
          <cell r="B2054" t="str">
            <v>Depreciation - Environmental</v>
          </cell>
          <cell r="C2054">
            <v>654358</v>
          </cell>
          <cell r="D2054">
            <v>669122</v>
          </cell>
          <cell r="E2054">
            <v>669085</v>
          </cell>
          <cell r="F2054">
            <v>669193</v>
          </cell>
          <cell r="G2054">
            <v>679660</v>
          </cell>
          <cell r="H2054">
            <v>671288</v>
          </cell>
          <cell r="I2054">
            <v>-206421</v>
          </cell>
          <cell r="J2054">
            <v>547973</v>
          </cell>
          <cell r="K2054">
            <v>547973</v>
          </cell>
          <cell r="L2054">
            <v>548765</v>
          </cell>
          <cell r="M2054">
            <v>548941</v>
          </cell>
          <cell r="N2054">
            <v>549462</v>
          </cell>
        </row>
        <row r="2055">
          <cell r="A2055" t="str">
            <v>6810060</v>
          </cell>
          <cell r="B2055" t="str">
            <v>Depreciation - Dismantling Accrual</v>
          </cell>
          <cell r="C2055">
            <v>667895.25</v>
          </cell>
          <cell r="D2055">
            <v>667895.25</v>
          </cell>
          <cell r="E2055">
            <v>667895.25</v>
          </cell>
          <cell r="F2055">
            <v>667895.25</v>
          </cell>
          <cell r="G2055">
            <v>667895.25</v>
          </cell>
          <cell r="H2055">
            <v>667895.25</v>
          </cell>
          <cell r="I2055">
            <v>667895.25</v>
          </cell>
          <cell r="J2055">
            <v>667895.25</v>
          </cell>
          <cell r="K2055">
            <v>667895.25</v>
          </cell>
          <cell r="L2055">
            <v>667895.25</v>
          </cell>
          <cell r="M2055">
            <v>667895.25</v>
          </cell>
          <cell r="N2055">
            <v>667895.25</v>
          </cell>
        </row>
        <row r="2056">
          <cell r="A2056" t="str">
            <v>6810071</v>
          </cell>
          <cell r="B2056" t="str">
            <v>Depreciation - CI/BSR Rider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 t="str">
            <v>6810090</v>
          </cell>
          <cell r="B2057" t="str">
            <v>Depreciation – SPPCRC</v>
          </cell>
          <cell r="C2057">
            <v>31402.21</v>
          </cell>
          <cell r="D2057">
            <v>31576.68</v>
          </cell>
          <cell r="E2057">
            <v>32202.26</v>
          </cell>
          <cell r="F2057">
            <v>38771.339999999997</v>
          </cell>
          <cell r="G2057">
            <v>46657.99</v>
          </cell>
          <cell r="H2057">
            <v>54474.31</v>
          </cell>
          <cell r="I2057">
            <v>70533.42</v>
          </cell>
          <cell r="J2057">
            <v>99269.6</v>
          </cell>
          <cell r="K2057">
            <v>101607.75</v>
          </cell>
          <cell r="L2057">
            <v>106367.09</v>
          </cell>
          <cell r="M2057">
            <v>117711.18</v>
          </cell>
          <cell r="N2057">
            <v>119534.71</v>
          </cell>
        </row>
        <row r="2058">
          <cell r="A2058" t="str">
            <v>6810120</v>
          </cell>
          <cell r="B2058" t="str">
            <v>Depreciation - Fuel Clause Assets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6810140</v>
          </cell>
          <cell r="B2059" t="str">
            <v>Depreciation - Conservation</v>
          </cell>
          <cell r="C2059">
            <v>153922.07</v>
          </cell>
          <cell r="D2059">
            <v>689217.3</v>
          </cell>
          <cell r="E2059">
            <v>243391.09</v>
          </cell>
          <cell r="F2059">
            <v>590486.68999999994</v>
          </cell>
          <cell r="G2059">
            <v>199430.13</v>
          </cell>
          <cell r="H2059">
            <v>474833.12</v>
          </cell>
          <cell r="I2059">
            <v>554619.59</v>
          </cell>
          <cell r="J2059">
            <v>702387.09</v>
          </cell>
          <cell r="K2059">
            <v>692818.93</v>
          </cell>
          <cell r="L2059">
            <v>121622.92</v>
          </cell>
          <cell r="M2059">
            <v>171249.15</v>
          </cell>
          <cell r="N2059">
            <v>296029.89</v>
          </cell>
        </row>
        <row r="2060">
          <cell r="A2060" t="str">
            <v>6810200</v>
          </cell>
          <cell r="B2060" t="str">
            <v>Depreciation - Non-Refundable CIAC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 t="str">
            <v>6810800</v>
          </cell>
          <cell r="B2061" t="str">
            <v>Depreciation - Other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 t="str">
            <v>6810801</v>
          </cell>
          <cell r="B2062" t="str">
            <v>Depreciation - Other - GAAP adjustment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 t="str">
            <v>6810802</v>
          </cell>
          <cell r="B2063" t="str">
            <v>Depreciation - Other - Leased Assets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 t="str">
            <v>6819000</v>
          </cell>
          <cell r="B2064" t="str">
            <v>Depreciation Expense sent to Balance Sheet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 t="str">
            <v>6820000</v>
          </cell>
          <cell r="B2065" t="str">
            <v>Asset Impairment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 t="str">
            <v>6820100</v>
          </cell>
          <cell r="B2066" t="str">
            <v>Goodwill Impairment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 t="str">
            <v>6900010</v>
          </cell>
          <cell r="B2067" t="str">
            <v>TOTI - Franchise Fees</v>
          </cell>
          <cell r="C2067">
            <v>3852042.45</v>
          </cell>
          <cell r="D2067">
            <v>3652239.08</v>
          </cell>
          <cell r="E2067">
            <v>3733657.77</v>
          </cell>
          <cell r="F2067">
            <v>4247573.24</v>
          </cell>
          <cell r="G2067">
            <v>4668420.91</v>
          </cell>
          <cell r="H2067">
            <v>5207473.28</v>
          </cell>
          <cell r="I2067">
            <v>5515158.5300000003</v>
          </cell>
          <cell r="J2067">
            <v>5566835.8499999996</v>
          </cell>
          <cell r="K2067">
            <v>5636647.0700000003</v>
          </cell>
          <cell r="L2067">
            <v>4755349.1500000004</v>
          </cell>
          <cell r="M2067">
            <v>4300000.28</v>
          </cell>
          <cell r="N2067">
            <v>4470664.17</v>
          </cell>
        </row>
        <row r="2068">
          <cell r="A2068" t="str">
            <v>6900020</v>
          </cell>
          <cell r="B2068" t="str">
            <v>TOTI - Foreign Withholding Tax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 t="str">
            <v>6900030</v>
          </cell>
          <cell r="B2069" t="str">
            <v>TOTI - Gross Receipts</v>
          </cell>
          <cell r="C2069">
            <v>3977246.45</v>
          </cell>
          <cell r="D2069">
            <v>3867200.56</v>
          </cell>
          <cell r="E2069">
            <v>3825184.46</v>
          </cell>
          <cell r="F2069">
            <v>4377567.26</v>
          </cell>
          <cell r="G2069">
            <v>4922076.47</v>
          </cell>
          <cell r="H2069">
            <v>5573109.9100000001</v>
          </cell>
          <cell r="I2069">
            <v>5912869.1699999999</v>
          </cell>
          <cell r="J2069">
            <v>5956532.6900000004</v>
          </cell>
          <cell r="K2069">
            <v>6054325.3600000003</v>
          </cell>
          <cell r="L2069">
            <v>5062595.4000000004</v>
          </cell>
          <cell r="M2069">
            <v>4439006.2300000004</v>
          </cell>
          <cell r="N2069">
            <v>4508849.2699999996</v>
          </cell>
        </row>
        <row r="2070">
          <cell r="A2070" t="str">
            <v>6900040</v>
          </cell>
          <cell r="B2070" t="str">
            <v>TOTI - Payroll Tax</v>
          </cell>
          <cell r="C2070">
            <v>1642338.34</v>
          </cell>
          <cell r="D2070">
            <v>1536402.42</v>
          </cell>
          <cell r="E2070">
            <v>1815768.14</v>
          </cell>
          <cell r="F2070">
            <v>1236737.03</v>
          </cell>
          <cell r="G2070">
            <v>1551077.79</v>
          </cell>
          <cell r="H2070">
            <v>2408435.73</v>
          </cell>
          <cell r="I2070">
            <v>1536826.32</v>
          </cell>
          <cell r="J2070">
            <v>1968791.35</v>
          </cell>
          <cell r="K2070">
            <v>1719609.39</v>
          </cell>
          <cell r="L2070">
            <v>1682734.53</v>
          </cell>
          <cell r="M2070">
            <v>1459092.4</v>
          </cell>
          <cell r="N2070">
            <v>2251527.1800000002</v>
          </cell>
        </row>
        <row r="2071">
          <cell r="A2071" t="str">
            <v>6900045</v>
          </cell>
          <cell r="B2071" t="str">
            <v>TOTI - Payroll Tax - Capitalized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A2072">
            <v>6900048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A2073">
            <v>6900049</v>
          </cell>
          <cell r="B2073" t="str">
            <v>TOTI - Payroll Tax Reclass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1335.65</v>
          </cell>
          <cell r="I2073">
            <v>2273.35</v>
          </cell>
          <cell r="J2073">
            <v>914.41</v>
          </cell>
          <cell r="K2073">
            <v>62140.54</v>
          </cell>
          <cell r="L2073">
            <v>-58659.07</v>
          </cell>
          <cell r="M2073">
            <v>0</v>
          </cell>
          <cell r="N2073">
            <v>27483.439999999999</v>
          </cell>
        </row>
        <row r="2074">
          <cell r="A2074" t="str">
            <v>6900050</v>
          </cell>
          <cell r="B2074" t="str">
            <v>TOTI - Social Security - IGSS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A2075" t="str">
            <v>6900060</v>
          </cell>
          <cell r="B2075" t="str">
            <v>TOTI - Property Tax - Above the line</v>
          </cell>
          <cell r="C2075">
            <v>6076000</v>
          </cell>
          <cell r="D2075">
            <v>6076000</v>
          </cell>
          <cell r="E2075">
            <v>6076000</v>
          </cell>
          <cell r="F2075">
            <v>6076000</v>
          </cell>
          <cell r="G2075">
            <v>6076000</v>
          </cell>
          <cell r="H2075">
            <v>6076000</v>
          </cell>
          <cell r="I2075">
            <v>6076000</v>
          </cell>
          <cell r="J2075">
            <v>5500000</v>
          </cell>
          <cell r="K2075">
            <v>6004000</v>
          </cell>
          <cell r="L2075">
            <v>6004000</v>
          </cell>
          <cell r="M2075">
            <v>4582788.8</v>
          </cell>
          <cell r="N2075">
            <v>5978806.6399999997</v>
          </cell>
        </row>
        <row r="2076">
          <cell r="A2076" t="str">
            <v>6900061</v>
          </cell>
          <cell r="B2076" t="str">
            <v>TOTI - Property Tax - Above the line - GAAP Adj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A2077" t="str">
            <v>6900065</v>
          </cell>
          <cell r="B2077" t="str">
            <v>TOTI - Property Tax - Below the line</v>
          </cell>
          <cell r="C2077">
            <v>9000</v>
          </cell>
          <cell r="D2077">
            <v>9000</v>
          </cell>
          <cell r="E2077">
            <v>9000</v>
          </cell>
          <cell r="F2077">
            <v>9000</v>
          </cell>
          <cell r="G2077">
            <v>9000</v>
          </cell>
          <cell r="H2077">
            <v>9000</v>
          </cell>
          <cell r="I2077">
            <v>9000</v>
          </cell>
          <cell r="J2077">
            <v>9000</v>
          </cell>
          <cell r="K2077">
            <v>9000</v>
          </cell>
          <cell r="L2077">
            <v>9000</v>
          </cell>
          <cell r="M2077">
            <v>9000</v>
          </cell>
          <cell r="N2077">
            <v>9000</v>
          </cell>
        </row>
        <row r="2078">
          <cell r="A2078" t="str">
            <v>6900070</v>
          </cell>
          <cell r="B2078" t="str">
            <v>TOTI - Regulatory Assessment Fee</v>
          </cell>
          <cell r="C2078">
            <v>124373.06</v>
          </cell>
          <cell r="D2078">
            <v>114092.2</v>
          </cell>
          <cell r="E2078">
            <v>121247.55</v>
          </cell>
          <cell r="F2078">
            <v>147895.32</v>
          </cell>
          <cell r="G2078">
            <v>160493.51999999999</v>
          </cell>
          <cell r="H2078">
            <v>152330.89000000001</v>
          </cell>
          <cell r="I2078">
            <v>177453.29</v>
          </cell>
          <cell r="J2078">
            <v>177083.25</v>
          </cell>
          <cell r="K2078">
            <v>198368.75</v>
          </cell>
          <cell r="L2078">
            <v>126448.92</v>
          </cell>
          <cell r="M2078">
            <v>133213.91</v>
          </cell>
          <cell r="N2078">
            <v>140157.79</v>
          </cell>
        </row>
        <row r="2079">
          <cell r="A2079" t="str">
            <v>6900080</v>
          </cell>
          <cell r="B2079" t="str">
            <v>TOTI - Sales and Use</v>
          </cell>
          <cell r="C2079">
            <v>20512.939999999999</v>
          </cell>
          <cell r="D2079">
            <v>18488.39</v>
          </cell>
          <cell r="E2079">
            <v>19107.849999999999</v>
          </cell>
          <cell r="F2079">
            <v>17511.46</v>
          </cell>
          <cell r="G2079">
            <v>17277.57</v>
          </cell>
          <cell r="H2079">
            <v>19617.86</v>
          </cell>
          <cell r="I2079">
            <v>20473.689999999999</v>
          </cell>
          <cell r="J2079">
            <v>20507.509999999998</v>
          </cell>
          <cell r="K2079">
            <v>24685.38</v>
          </cell>
          <cell r="L2079">
            <v>20387.099999999999</v>
          </cell>
          <cell r="M2079">
            <v>22732.09</v>
          </cell>
          <cell r="N2079">
            <v>18601.48</v>
          </cell>
        </row>
        <row r="2080">
          <cell r="A2080" t="str">
            <v>6900090</v>
          </cell>
          <cell r="B2080" t="str">
            <v>TOTI - Stamp Tax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A2081" t="str">
            <v>6900100</v>
          </cell>
          <cell r="B2081" t="str">
            <v>TOTI - State Intangible Gov't Leasehold Tax</v>
          </cell>
          <cell r="C2081">
            <v>0</v>
          </cell>
          <cell r="D2081">
            <v>3865.24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A2082" t="str">
            <v>6900110</v>
          </cell>
          <cell r="B2082" t="str">
            <v>TOTI - Federal Excise Tax</v>
          </cell>
          <cell r="C2082">
            <v>223.66</v>
          </cell>
          <cell r="D2082">
            <v>0</v>
          </cell>
          <cell r="E2082">
            <v>142.5</v>
          </cell>
          <cell r="F2082">
            <v>183.33</v>
          </cell>
          <cell r="G2082">
            <v>30.5</v>
          </cell>
          <cell r="H2082">
            <v>0</v>
          </cell>
          <cell r="I2082">
            <v>32223.11</v>
          </cell>
          <cell r="J2082">
            <v>12876.23</v>
          </cell>
          <cell r="K2082">
            <v>0</v>
          </cell>
          <cell r="L2082">
            <v>0</v>
          </cell>
          <cell r="M2082">
            <v>316</v>
          </cell>
          <cell r="N2082">
            <v>0</v>
          </cell>
        </row>
        <row r="2083">
          <cell r="A2083" t="str">
            <v>6900120</v>
          </cell>
          <cell r="B2083" t="str">
            <v>TOTI - County/City Business License Tax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10318.540000000001</v>
          </cell>
          <cell r="L2083">
            <v>0</v>
          </cell>
          <cell r="M2083">
            <v>0</v>
          </cell>
          <cell r="N2083">
            <v>0</v>
          </cell>
        </row>
        <row r="2084">
          <cell r="A2084" t="str">
            <v>6900800</v>
          </cell>
          <cell r="B2084" t="str">
            <v>Taxes other than income - Other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A2085" t="str">
            <v>6909000</v>
          </cell>
          <cell r="B2085" t="str">
            <v>Taxes other than income Exp sent to Balance Sheet</v>
          </cell>
          <cell r="C2085">
            <v>-461044.43</v>
          </cell>
          <cell r="D2085">
            <v>-401522.41</v>
          </cell>
          <cell r="E2085">
            <v>-485913.3</v>
          </cell>
          <cell r="F2085">
            <v>-433955.83</v>
          </cell>
          <cell r="G2085">
            <v>-491223.07</v>
          </cell>
          <cell r="H2085">
            <v>-508383.21</v>
          </cell>
          <cell r="I2085">
            <v>-496605.63</v>
          </cell>
          <cell r="J2085">
            <v>-524908.12</v>
          </cell>
          <cell r="K2085">
            <v>-623948.07999999996</v>
          </cell>
          <cell r="L2085">
            <v>-775744.77</v>
          </cell>
          <cell r="M2085">
            <v>-510569.75</v>
          </cell>
          <cell r="N2085">
            <v>-426784.81</v>
          </cell>
        </row>
        <row r="2086">
          <cell r="A2086" t="str">
            <v>7000070</v>
          </cell>
          <cell r="B2086" t="str">
            <v>Interest Inc - Defd Wholesale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A2087" t="str">
            <v>7000080</v>
          </cell>
          <cell r="B2087" t="str">
            <v>Interest Inc - Dividends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A2088" t="str">
            <v>7000090</v>
          </cell>
          <cell r="B2088" t="str">
            <v>Interest Inc - Deferred Cost Recovery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A2089" t="str">
            <v>7000220</v>
          </cell>
          <cell r="B2089" t="str">
            <v>Interest Inc - Defd Fuel Clause</v>
          </cell>
          <cell r="C2089">
            <v>7166</v>
          </cell>
          <cell r="D2089">
            <v>15946</v>
          </cell>
          <cell r="E2089">
            <v>37157</v>
          </cell>
          <cell r="F2089">
            <v>72996</v>
          </cell>
          <cell r="G2089">
            <v>129920</v>
          </cell>
          <cell r="H2089">
            <v>256275</v>
          </cell>
          <cell r="I2089">
            <v>456378</v>
          </cell>
          <cell r="J2089">
            <v>671810</v>
          </cell>
          <cell r="K2089">
            <v>959707</v>
          </cell>
          <cell r="L2089">
            <v>1241489</v>
          </cell>
          <cell r="M2089">
            <v>1477745</v>
          </cell>
          <cell r="N2089">
            <v>1757798</v>
          </cell>
        </row>
        <row r="2090">
          <cell r="A2090" t="str">
            <v>7000230</v>
          </cell>
          <cell r="B2090" t="str">
            <v>Interest Inc - Defd Capacity Clause</v>
          </cell>
          <cell r="C2090">
            <v>16</v>
          </cell>
          <cell r="D2090">
            <v>70</v>
          </cell>
          <cell r="E2090">
            <v>133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A2091" t="str">
            <v>7000240</v>
          </cell>
          <cell r="B2091" t="str">
            <v>Interest Inc - Defd Conservation Clause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A2092" t="str">
            <v>7000250</v>
          </cell>
          <cell r="B2092" t="str">
            <v>Interest Inc - Defd Environmental Clause</v>
          </cell>
          <cell r="C2092">
            <v>0</v>
          </cell>
          <cell r="D2092">
            <v>3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A2093" t="str">
            <v>7000260</v>
          </cell>
          <cell r="B2093" t="str">
            <v>Interest Inc - Defd Purchased Gas Adj Clause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A2094" t="str">
            <v>7000270</v>
          </cell>
          <cell r="B2094" t="str">
            <v>Interest Inc - Defd Competitive Rate Adj Clause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A2095" t="str">
            <v>7000271</v>
          </cell>
          <cell r="B2095" t="str">
            <v>Interest Inc - Defd CI/BSR Rider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A2096" t="str">
            <v>7000290</v>
          </cell>
          <cell r="B2096" t="str">
            <v>Interest Inc - Defd Storm Clause</v>
          </cell>
          <cell r="C2096">
            <v>0</v>
          </cell>
          <cell r="D2096">
            <v>2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A2097" t="str">
            <v>7000291</v>
          </cell>
          <cell r="B2097" t="str">
            <v>Interest Inc - Defd CETM</v>
          </cell>
          <cell r="C2097">
            <v>441280.84</v>
          </cell>
          <cell r="D2097">
            <v>441280.84</v>
          </cell>
          <cell r="E2097">
            <v>441280.84</v>
          </cell>
          <cell r="F2097">
            <v>441280.84</v>
          </cell>
          <cell r="G2097">
            <v>441280.84</v>
          </cell>
          <cell r="H2097">
            <v>441280.84</v>
          </cell>
          <cell r="I2097">
            <v>441280.84</v>
          </cell>
          <cell r="J2097">
            <v>480247</v>
          </cell>
          <cell r="K2097">
            <v>480247</v>
          </cell>
          <cell r="L2097">
            <v>480247</v>
          </cell>
          <cell r="M2097">
            <v>480247</v>
          </cell>
          <cell r="N2097">
            <v>480249.24</v>
          </cell>
        </row>
        <row r="2098">
          <cell r="A2098" t="str">
            <v>7000700</v>
          </cell>
          <cell r="B2098" t="str">
            <v>Interest Inc - Intercompany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17810.62</v>
          </cell>
          <cell r="J2098">
            <v>65441.59</v>
          </cell>
          <cell r="K2098">
            <v>30893.3</v>
          </cell>
          <cell r="L2098">
            <v>0</v>
          </cell>
          <cell r="M2098">
            <v>0</v>
          </cell>
          <cell r="N2098">
            <v>0</v>
          </cell>
        </row>
        <row r="2099">
          <cell r="A2099" t="str">
            <v>7000800</v>
          </cell>
          <cell r="B2099" t="str">
            <v>Interest Inc - Miscellaneous</v>
          </cell>
          <cell r="C2099">
            <v>9252.19</v>
          </cell>
          <cell r="D2099">
            <v>1244.46</v>
          </cell>
          <cell r="E2099">
            <v>1030.26</v>
          </cell>
          <cell r="F2099">
            <v>1573.08</v>
          </cell>
          <cell r="G2099">
            <v>1671.8</v>
          </cell>
          <cell r="H2099">
            <v>962.29</v>
          </cell>
          <cell r="I2099">
            <v>1541</v>
          </cell>
          <cell r="J2099">
            <v>49523.4</v>
          </cell>
          <cell r="K2099">
            <v>22385.14</v>
          </cell>
          <cell r="L2099">
            <v>43401.18</v>
          </cell>
          <cell r="M2099">
            <v>568956.35</v>
          </cell>
          <cell r="N2099">
            <v>198112.74</v>
          </cell>
        </row>
        <row r="2100">
          <cell r="A2100" t="str">
            <v>7009000</v>
          </cell>
          <cell r="B2100" t="str">
            <v>Interest Income sent to Balance Sheet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A2101" t="str">
            <v>7100010</v>
          </cell>
          <cell r="B2101" t="str">
            <v>Allowance for other funds AFUDC Equity</v>
          </cell>
          <cell r="C2101">
            <v>2577142.61</v>
          </cell>
          <cell r="D2101">
            <v>2608837.8199999998</v>
          </cell>
          <cell r="E2101">
            <v>2726587.81</v>
          </cell>
          <cell r="F2101">
            <v>2487548.13</v>
          </cell>
          <cell r="G2101">
            <v>2244834.33</v>
          </cell>
          <cell r="H2101">
            <v>2605531.31</v>
          </cell>
          <cell r="I2101">
            <v>2480038.4500000002</v>
          </cell>
          <cell r="J2101">
            <v>2563831.29</v>
          </cell>
          <cell r="K2101">
            <v>2701494.31</v>
          </cell>
          <cell r="L2101">
            <v>3120813.72</v>
          </cell>
          <cell r="M2101">
            <v>3446539.28</v>
          </cell>
          <cell r="N2101">
            <v>2010452.73</v>
          </cell>
        </row>
        <row r="2102">
          <cell r="A2102" t="str">
            <v>7100015</v>
          </cell>
          <cell r="B2102" t="str">
            <v>Capitalized AFUDC Equity</v>
          </cell>
          <cell r="C2102">
            <v>-2546331.9900000002</v>
          </cell>
          <cell r="D2102">
            <v>-2577648.2799999998</v>
          </cell>
          <cell r="E2102">
            <v>-2693990.52</v>
          </cell>
          <cell r="F2102">
            <v>-2457808.65</v>
          </cell>
          <cell r="G2102">
            <v>-2217996.5699999998</v>
          </cell>
          <cell r="H2102">
            <v>-2756706</v>
          </cell>
          <cell r="I2102">
            <v>-2480038.4500000002</v>
          </cell>
          <cell r="J2102">
            <v>-2563831.29</v>
          </cell>
          <cell r="K2102">
            <v>-2701494.31</v>
          </cell>
          <cell r="L2102">
            <v>-3120813.72</v>
          </cell>
          <cell r="M2102">
            <v>-3446539.28</v>
          </cell>
          <cell r="N2102">
            <v>-2010452.73</v>
          </cell>
        </row>
        <row r="2103">
          <cell r="A2103" t="str">
            <v>7100020</v>
          </cell>
          <cell r="B2103" t="str">
            <v>Basic Ordering Agreement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A2104" t="str">
            <v>7100400</v>
          </cell>
          <cell r="B2104" t="str">
            <v>Gain/(Loss) Sale of Non-Utility Property</v>
          </cell>
          <cell r="C2104">
            <v>12484.99</v>
          </cell>
          <cell r="D2104">
            <v>12484.99</v>
          </cell>
          <cell r="E2104">
            <v>12484.99</v>
          </cell>
          <cell r="F2104">
            <v>12484.99</v>
          </cell>
          <cell r="G2104">
            <v>12484.99</v>
          </cell>
          <cell r="H2104">
            <v>12484.99</v>
          </cell>
          <cell r="I2104">
            <v>12208.05</v>
          </cell>
          <cell r="J2104">
            <v>12208.05</v>
          </cell>
          <cell r="K2104">
            <v>12208.05</v>
          </cell>
          <cell r="L2104">
            <v>12208.05</v>
          </cell>
          <cell r="M2104">
            <v>12208.05</v>
          </cell>
          <cell r="N2104">
            <v>12208.05</v>
          </cell>
        </row>
        <row r="2105">
          <cell r="A2105" t="str">
            <v>7100410</v>
          </cell>
          <cell r="B2105" t="str">
            <v>Gain/(Loss) Sale of Investments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A2106" t="str">
            <v>7100420</v>
          </cell>
          <cell r="B2106" t="str">
            <v>Gain/(Loss) Derivative Trading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A2107" t="str">
            <v>7100430</v>
          </cell>
          <cell r="B2107" t="str">
            <v>Gain/(Loss) Debt Extinguishment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A2108" t="str">
            <v>7100440</v>
          </cell>
          <cell r="B2108" t="str">
            <v>Gain/(Loss) Translation Adjustment USGAAP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A2109" t="str">
            <v>7100700</v>
          </cell>
          <cell r="B2109" t="str">
            <v>Oth Inc/Exp - Intercompany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A2110" t="str">
            <v>7100800</v>
          </cell>
          <cell r="B2110" t="str">
            <v>Oth Inc/Exp - Miscellaneous</v>
          </cell>
          <cell r="C2110">
            <v>-5510.54</v>
          </cell>
          <cell r="D2110">
            <v>-5517.04</v>
          </cell>
          <cell r="E2110">
            <v>-5517.04</v>
          </cell>
          <cell r="F2110">
            <v>-5519.54</v>
          </cell>
          <cell r="G2110">
            <v>-5521.04</v>
          </cell>
          <cell r="H2110">
            <v>-5483.04</v>
          </cell>
          <cell r="I2110">
            <v>-5522.54</v>
          </cell>
          <cell r="J2110">
            <v>-5524.04</v>
          </cell>
          <cell r="K2110">
            <v>-5315.04</v>
          </cell>
          <cell r="L2110">
            <v>-5516.54</v>
          </cell>
          <cell r="M2110">
            <v>-5515.54</v>
          </cell>
          <cell r="N2110">
            <v>-5471.54</v>
          </cell>
        </row>
        <row r="2111">
          <cell r="A2111" t="str">
            <v>7101000</v>
          </cell>
          <cell r="B2111" t="str">
            <v>Gain Sale of Utility Property</v>
          </cell>
          <cell r="C2111">
            <v>1436.15</v>
          </cell>
          <cell r="D2111">
            <v>1436.15</v>
          </cell>
          <cell r="E2111">
            <v>1436.15</v>
          </cell>
          <cell r="F2111">
            <v>1436.15</v>
          </cell>
          <cell r="G2111">
            <v>1436.15</v>
          </cell>
          <cell r="H2111">
            <v>1436.15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A2112" t="str">
            <v>7101100</v>
          </cell>
          <cell r="B2112" t="str">
            <v>Amortization of gain on Reacquired Debt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A2113" t="str">
            <v>7102000</v>
          </cell>
          <cell r="B2113" t="str">
            <v>Currency Adjustment - Realized Gain</v>
          </cell>
          <cell r="C2113">
            <v>0</v>
          </cell>
          <cell r="D2113">
            <v>13916.34</v>
          </cell>
          <cell r="E2113">
            <v>0</v>
          </cell>
          <cell r="F2113">
            <v>13558.71</v>
          </cell>
          <cell r="G2113">
            <v>0</v>
          </cell>
          <cell r="H2113">
            <v>0</v>
          </cell>
          <cell r="I2113">
            <v>15526.24</v>
          </cell>
          <cell r="J2113">
            <v>0</v>
          </cell>
          <cell r="K2113">
            <v>43987.11</v>
          </cell>
          <cell r="L2113">
            <v>16518.080000000002</v>
          </cell>
          <cell r="M2113">
            <v>0</v>
          </cell>
          <cell r="N2113">
            <v>5190.8100000000004</v>
          </cell>
        </row>
        <row r="2114">
          <cell r="A2114" t="str">
            <v>7102100</v>
          </cell>
          <cell r="B2114" t="str">
            <v>Currency Adjustment - Unrealized Gain</v>
          </cell>
          <cell r="C2114">
            <v>15411.95</v>
          </cell>
          <cell r="D2114">
            <v>-15411.95</v>
          </cell>
          <cell r="E2114">
            <v>0</v>
          </cell>
          <cell r="F2114">
            <v>19050.62</v>
          </cell>
          <cell r="G2114">
            <v>-19009.7</v>
          </cell>
          <cell r="H2114">
            <v>12075.44</v>
          </cell>
          <cell r="I2114">
            <v>-12075.44</v>
          </cell>
          <cell r="J2114">
            <v>22578.92</v>
          </cell>
          <cell r="K2114">
            <v>27374.48</v>
          </cell>
          <cell r="L2114">
            <v>-43854.81</v>
          </cell>
          <cell r="M2114">
            <v>4234.28</v>
          </cell>
          <cell r="N2114">
            <v>-4365.3900000000003</v>
          </cell>
        </row>
        <row r="2115">
          <cell r="A2115" t="str">
            <v>7103010</v>
          </cell>
          <cell r="B2115" t="str">
            <v>Coal Sales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A2116" t="str">
            <v>7103020</v>
          </cell>
          <cell r="B2116" t="str">
            <v>Jobbing Revenue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A2117" t="str">
            <v>7103030</v>
          </cell>
          <cell r="B2117" t="str">
            <v>Commercial Surge Supression Equipment Revenue</v>
          </cell>
          <cell r="C2117">
            <v>62401.14</v>
          </cell>
          <cell r="D2117">
            <v>61667.85</v>
          </cell>
          <cell r="E2117">
            <v>61888.37</v>
          </cell>
          <cell r="F2117">
            <v>62354.080000000002</v>
          </cell>
          <cell r="G2117">
            <v>62104.89</v>
          </cell>
          <cell r="H2117">
            <v>61820.47</v>
          </cell>
          <cell r="I2117">
            <v>62016.17</v>
          </cell>
          <cell r="J2117">
            <v>62302.559999999998</v>
          </cell>
          <cell r="K2117">
            <v>61914.82</v>
          </cell>
          <cell r="L2117">
            <v>62438.11</v>
          </cell>
          <cell r="M2117">
            <v>62780.93</v>
          </cell>
          <cell r="N2117">
            <v>62847.7</v>
          </cell>
        </row>
        <row r="2118">
          <cell r="A2118">
            <v>7103035</v>
          </cell>
          <cell r="B2118" t="str">
            <v>Other Lighting Revenue - Unregulated</v>
          </cell>
          <cell r="H2118">
            <v>0</v>
          </cell>
          <cell r="I2118">
            <v>1320</v>
          </cell>
          <cell r="J2118">
            <v>8608.82</v>
          </cell>
          <cell r="K2118">
            <v>0</v>
          </cell>
          <cell r="L2118">
            <v>8608.82</v>
          </cell>
          <cell r="M2118">
            <v>4304.41</v>
          </cell>
          <cell r="N2118">
            <v>636104.41</v>
          </cell>
        </row>
        <row r="2119">
          <cell r="A2119" t="str">
            <v>7103040</v>
          </cell>
          <cell r="B2119" t="str">
            <v>Residential Surge Supression Equipment Revenue</v>
          </cell>
          <cell r="C2119">
            <v>396852.64</v>
          </cell>
          <cell r="D2119">
            <v>505197.96</v>
          </cell>
          <cell r="E2119">
            <v>397535.28</v>
          </cell>
          <cell r="F2119">
            <v>402305.89</v>
          </cell>
          <cell r="G2119">
            <v>476853.85</v>
          </cell>
          <cell r="H2119">
            <v>404789.17</v>
          </cell>
          <cell r="I2119">
            <v>409501.8</v>
          </cell>
          <cell r="J2119">
            <v>482107.04</v>
          </cell>
          <cell r="K2119">
            <v>416151.37</v>
          </cell>
          <cell r="L2119">
            <v>416592.87</v>
          </cell>
          <cell r="M2119">
            <v>418166.86</v>
          </cell>
          <cell r="N2119">
            <v>466804.85</v>
          </cell>
        </row>
        <row r="2120">
          <cell r="A2120" t="str">
            <v>7103050</v>
          </cell>
          <cell r="B2120" t="str">
            <v>Tree Trimming Revenue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A2121" t="str">
            <v>7103060</v>
          </cell>
          <cell r="B2121" t="str">
            <v>CIAC (Capital Work Order Credit)</v>
          </cell>
          <cell r="C2121">
            <v>504844.34</v>
          </cell>
          <cell r="D2121">
            <v>571860.56999999995</v>
          </cell>
          <cell r="E2121">
            <v>1409058.8</v>
          </cell>
          <cell r="F2121">
            <v>2162198.79</v>
          </cell>
          <cell r="G2121">
            <v>2378638.84</v>
          </cell>
          <cell r="H2121">
            <v>3165411</v>
          </cell>
          <cell r="I2121">
            <v>1427807.74</v>
          </cell>
          <cell r="J2121">
            <v>1182047.52</v>
          </cell>
          <cell r="K2121">
            <v>1392319.04</v>
          </cell>
          <cell r="L2121">
            <v>3532245.95</v>
          </cell>
          <cell r="M2121">
            <v>725298.28</v>
          </cell>
          <cell r="N2121">
            <v>1041440.83</v>
          </cell>
        </row>
        <row r="2122">
          <cell r="A2122" t="str">
            <v>7103070</v>
          </cell>
          <cell r="B2122" t="str">
            <v>MSEA/MEP Credits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A2123">
            <v>7103080</v>
          </cell>
          <cell r="B2123" t="str">
            <v>Asset Optimizations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A2124">
            <v>7103081</v>
          </cell>
          <cell r="B2124" t="str">
            <v>Utility Energy Service Contracts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A2125" t="str">
            <v>7109000</v>
          </cell>
          <cell r="B2125" t="str">
            <v>Other Income sent to Balance Sheet</v>
          </cell>
          <cell r="C2125">
            <v>2041487.65</v>
          </cell>
          <cell r="D2125">
            <v>2005283.39</v>
          </cell>
          <cell r="E2125">
            <v>1284931.72</v>
          </cell>
          <cell r="F2125">
            <v>295814.3</v>
          </cell>
          <cell r="G2125">
            <v>-160642.26999999999</v>
          </cell>
          <cell r="H2125">
            <v>-408705</v>
          </cell>
          <cell r="I2125">
            <v>1056213.07</v>
          </cell>
          <cell r="J2125">
            <v>1380252.03</v>
          </cell>
          <cell r="K2125">
            <v>1309175.27</v>
          </cell>
          <cell r="L2125">
            <v>-411432.23</v>
          </cell>
          <cell r="M2125">
            <v>2721241</v>
          </cell>
          <cell r="N2125">
            <v>891065.43</v>
          </cell>
        </row>
        <row r="2126">
          <cell r="A2126" t="str">
            <v>7200800</v>
          </cell>
          <cell r="B2126" t="str">
            <v>Other Expense - Miscellaneous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A2127" t="str">
            <v>7201000</v>
          </cell>
          <cell r="B2127" t="str">
            <v>Loss Sale of Utility Property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A2128" t="str">
            <v>7201001</v>
          </cell>
          <cell r="B2128" t="str">
            <v>Loss on Disposal of Fixed Assets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A2129" t="str">
            <v>7201100</v>
          </cell>
          <cell r="B2129" t="str">
            <v>Amortization of Loss on Reacquired Debt</v>
          </cell>
          <cell r="C2129">
            <v>62141.43</v>
          </cell>
          <cell r="D2129">
            <v>91199.15</v>
          </cell>
          <cell r="E2129">
            <v>76670.289999999994</v>
          </cell>
          <cell r="F2129">
            <v>76670.289999999994</v>
          </cell>
          <cell r="G2129">
            <v>57049.03</v>
          </cell>
          <cell r="H2129">
            <v>57049.03</v>
          </cell>
          <cell r="I2129">
            <v>57049.03</v>
          </cell>
          <cell r="J2129">
            <v>57049.03</v>
          </cell>
          <cell r="K2129">
            <v>57049.03</v>
          </cell>
          <cell r="L2129">
            <v>57049.03</v>
          </cell>
          <cell r="M2129">
            <v>39394.699999999997</v>
          </cell>
          <cell r="N2129">
            <v>39394.699999999997</v>
          </cell>
        </row>
        <row r="2130">
          <cell r="A2130" t="str">
            <v>7202000</v>
          </cell>
          <cell r="B2130" t="str">
            <v>Currency Adjustment - Realized Loss</v>
          </cell>
          <cell r="C2130">
            <v>11657.21</v>
          </cell>
          <cell r="D2130">
            <v>1582.3</v>
          </cell>
          <cell r="E2130">
            <v>24244.13</v>
          </cell>
          <cell r="F2130">
            <v>0</v>
          </cell>
          <cell r="G2130">
            <v>14515.27</v>
          </cell>
          <cell r="H2130">
            <v>6638.76</v>
          </cell>
          <cell r="I2130">
            <v>12925.55</v>
          </cell>
          <cell r="J2130">
            <v>0</v>
          </cell>
          <cell r="K2130">
            <v>0</v>
          </cell>
          <cell r="L2130">
            <v>0</v>
          </cell>
          <cell r="M2130">
            <v>11956.62</v>
          </cell>
          <cell r="N2130">
            <v>0</v>
          </cell>
        </row>
        <row r="2131">
          <cell r="A2131" t="str">
            <v>7202100</v>
          </cell>
          <cell r="B2131" t="str">
            <v>Currency Adjustment - Unrealized Loss</v>
          </cell>
          <cell r="C2131">
            <v>-12658.2</v>
          </cell>
          <cell r="D2131">
            <v>2023.87</v>
          </cell>
          <cell r="E2131">
            <v>23029.51</v>
          </cell>
          <cell r="F2131">
            <v>-25012.46</v>
          </cell>
          <cell r="G2131">
            <v>21076.57</v>
          </cell>
          <cell r="H2131">
            <v>-21076.57</v>
          </cell>
          <cell r="I2131">
            <v>10515.01</v>
          </cell>
          <cell r="J2131">
            <v>-10515.01</v>
          </cell>
          <cell r="K2131">
            <v>0</v>
          </cell>
          <cell r="L2131">
            <v>3981.27</v>
          </cell>
          <cell r="M2131">
            <v>-3976.88</v>
          </cell>
          <cell r="N2131">
            <v>6434.25</v>
          </cell>
        </row>
        <row r="2132">
          <cell r="A2132" t="str">
            <v>7203010</v>
          </cell>
          <cell r="B2132" t="str">
            <v>Cost of Coal Sales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A2133" t="str">
            <v>7203020</v>
          </cell>
          <cell r="B2133" t="str">
            <v>Jobbing Expense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A2134" t="str">
            <v>7203030</v>
          </cell>
          <cell r="B2134" t="str">
            <v>Zap Cap for Business Expense</v>
          </cell>
          <cell r="C2134">
            <v>0</v>
          </cell>
          <cell r="D2134">
            <v>0</v>
          </cell>
          <cell r="E2134">
            <v>0</v>
          </cell>
          <cell r="F2134">
            <v>152.83000000000001</v>
          </cell>
          <cell r="G2134">
            <v>-152.83000000000001</v>
          </cell>
          <cell r="H2134">
            <v>0</v>
          </cell>
          <cell r="I2134">
            <v>0</v>
          </cell>
          <cell r="J2134">
            <v>-269.5</v>
          </cell>
          <cell r="K2134">
            <v>0</v>
          </cell>
          <cell r="L2134">
            <v>19.66</v>
          </cell>
          <cell r="M2134">
            <v>0</v>
          </cell>
          <cell r="N2134">
            <v>0</v>
          </cell>
        </row>
        <row r="2135">
          <cell r="A2135" t="str">
            <v>7203040</v>
          </cell>
          <cell r="B2135" t="str">
            <v>Residential Zap Cap Expense</v>
          </cell>
          <cell r="C2135">
            <v>1016.77</v>
          </cell>
          <cell r="D2135">
            <v>2391.86</v>
          </cell>
          <cell r="E2135">
            <v>1012.71</v>
          </cell>
          <cell r="F2135">
            <v>1682.08</v>
          </cell>
          <cell r="G2135">
            <v>2008.12</v>
          </cell>
          <cell r="H2135">
            <v>1528.87</v>
          </cell>
          <cell r="I2135">
            <v>1612.59</v>
          </cell>
          <cell r="J2135">
            <v>2114.8000000000002</v>
          </cell>
          <cell r="K2135">
            <v>2244.16</v>
          </cell>
          <cell r="L2135">
            <v>2559.15</v>
          </cell>
          <cell r="M2135">
            <v>1967.49</v>
          </cell>
          <cell r="N2135">
            <v>1777.65</v>
          </cell>
        </row>
        <row r="2136">
          <cell r="A2136" t="str">
            <v>7203050</v>
          </cell>
          <cell r="B2136" t="str">
            <v>Tree Trimming Expense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A2137" t="str">
            <v>7204010</v>
          </cell>
          <cell r="B2137" t="str">
            <v>Pension Expense - Non-service cost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A2138" t="str">
            <v>7204020</v>
          </cell>
          <cell r="B2138" t="str">
            <v>Post Retirement FAS106 Active Exp-Non-service cost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A2139" t="str">
            <v>7204030</v>
          </cell>
          <cell r="B2139" t="str">
            <v>Post Retirement FAS106 Retiree Exp-Non-service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A2140" t="str">
            <v>7204040</v>
          </cell>
          <cell r="B2140" t="str">
            <v>Sup Exec Retirement Exp (SERP)-Non-service cost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A2141" t="str">
            <v>7204050</v>
          </cell>
          <cell r="B2141" t="str">
            <v>Restoration Benefit Plan Exp - Non-service cost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A2142" t="str">
            <v>7209000</v>
          </cell>
          <cell r="B2142" t="str">
            <v>Other Expense sent to Balance Sheet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A2143" t="str">
            <v>7301000</v>
          </cell>
          <cell r="B2143" t="str">
            <v>Equity Earnings - Consolidated Affiliate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A2144" t="str">
            <v>7302000</v>
          </cell>
          <cell r="B2144" t="str">
            <v>Equity Earnings - Unconsolidated Affiliate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A2145" t="str">
            <v>7309000</v>
          </cell>
          <cell r="B2145" t="str">
            <v>Equity Earnings sent to Balance Sheet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A2146" t="str">
            <v>7500010</v>
          </cell>
          <cell r="B2146" t="str">
            <v>Interest Exp - Allow for Borrowed Funds AFUDC Debt</v>
          </cell>
          <cell r="C2146">
            <v>-874656.79</v>
          </cell>
          <cell r="D2146">
            <v>-885413.93</v>
          </cell>
          <cell r="E2146">
            <v>-925377.12</v>
          </cell>
          <cell r="F2146">
            <v>-844249.09</v>
          </cell>
          <cell r="G2146">
            <v>-761874.74</v>
          </cell>
          <cell r="H2146">
            <v>-797511.21</v>
          </cell>
          <cell r="I2146">
            <v>-827588.41</v>
          </cell>
          <cell r="J2146">
            <v>-855550.12</v>
          </cell>
          <cell r="K2146">
            <v>-901488.2</v>
          </cell>
          <cell r="L2146">
            <v>-956465.51</v>
          </cell>
          <cell r="M2146">
            <v>-1125239.44</v>
          </cell>
          <cell r="N2146">
            <v>-655171.9</v>
          </cell>
        </row>
        <row r="2147">
          <cell r="A2147" t="str">
            <v>7500015</v>
          </cell>
          <cell r="B2147" t="str">
            <v>Capitalized AFUDC Debt</v>
          </cell>
          <cell r="C2147">
            <v>1222099.75</v>
          </cell>
          <cell r="D2147">
            <v>1237129.99</v>
          </cell>
          <cell r="E2147">
            <v>1292967.8899999999</v>
          </cell>
          <cell r="F2147">
            <v>1179613.0900000001</v>
          </cell>
          <cell r="G2147">
            <v>1064516.8899999999</v>
          </cell>
          <cell r="H2147">
            <v>-907244.73</v>
          </cell>
          <cell r="I2147">
            <v>827588.41</v>
          </cell>
          <cell r="J2147">
            <v>855550.12</v>
          </cell>
          <cell r="K2147">
            <v>901488.2</v>
          </cell>
          <cell r="L2147">
            <v>956465.51</v>
          </cell>
          <cell r="M2147">
            <v>1125239.44</v>
          </cell>
          <cell r="N2147">
            <v>655171.9</v>
          </cell>
        </row>
        <row r="2148">
          <cell r="A2148" t="str">
            <v>7500016</v>
          </cell>
          <cell r="B2148" t="str">
            <v>Capitalized Interest to PP&amp;E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A2149" t="str">
            <v>7500020</v>
          </cell>
          <cell r="B2149" t="str">
            <v>Interest Exp - AR Securitization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A2150" t="str">
            <v>7500030</v>
          </cell>
          <cell r="B2150" t="str">
            <v>Interest Exp - Customer Deposits</v>
          </cell>
          <cell r="C2150">
            <v>214206.22</v>
          </cell>
          <cell r="D2150">
            <v>214506.23999999999</v>
          </cell>
          <cell r="E2150">
            <v>214841.78</v>
          </cell>
          <cell r="F2150">
            <v>215970.38</v>
          </cell>
          <cell r="G2150">
            <v>216736.39</v>
          </cell>
          <cell r="H2150">
            <v>218238.16</v>
          </cell>
          <cell r="I2150">
            <v>219674.67</v>
          </cell>
          <cell r="J2150">
            <v>221483.98</v>
          </cell>
          <cell r="K2150">
            <v>224489.48</v>
          </cell>
          <cell r="L2150">
            <v>226650.45</v>
          </cell>
          <cell r="M2150">
            <v>228524.12</v>
          </cell>
          <cell r="N2150">
            <v>177284.15</v>
          </cell>
        </row>
        <row r="2151">
          <cell r="A2151" t="str">
            <v>7500040</v>
          </cell>
          <cell r="B2151" t="str">
            <v>Interest Exp - Deferred Cost Recovery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A2152" t="str">
            <v>7500050</v>
          </cell>
          <cell r="B2152" t="str">
            <v>Interest Exp - Derivative Interest Cap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A2153">
            <v>7500060</v>
          </cell>
          <cell r="B2153" t="str">
            <v>Interest Exp - Financing Lease</v>
          </cell>
          <cell r="C2153">
            <v>4634.3100000000004</v>
          </cell>
          <cell r="D2153">
            <v>4601.18</v>
          </cell>
          <cell r="E2153">
            <v>4568</v>
          </cell>
          <cell r="F2153">
            <v>4534.7700000000004</v>
          </cell>
          <cell r="G2153">
            <v>4501.5</v>
          </cell>
          <cell r="H2153">
            <v>4467.47</v>
          </cell>
          <cell r="I2153">
            <v>4433.3900000000003</v>
          </cell>
          <cell r="J2153">
            <v>4399.2700000000004</v>
          </cell>
          <cell r="K2153">
            <v>4365.1000000000004</v>
          </cell>
          <cell r="L2153">
            <v>4330.87</v>
          </cell>
          <cell r="M2153">
            <v>4296.6099999999997</v>
          </cell>
          <cell r="N2153">
            <v>4262.29</v>
          </cell>
        </row>
        <row r="2154">
          <cell r="A2154" t="str">
            <v>7500080</v>
          </cell>
          <cell r="B2154" t="str">
            <v>Interest Exp - Credit Facilities</v>
          </cell>
          <cell r="C2154">
            <v>43940.02</v>
          </cell>
          <cell r="D2154">
            <v>43946.1</v>
          </cell>
          <cell r="E2154">
            <v>43942.96</v>
          </cell>
          <cell r="F2154">
            <v>44458.080000000002</v>
          </cell>
          <cell r="G2154">
            <v>44071.78</v>
          </cell>
          <cell r="H2154">
            <v>44071.78</v>
          </cell>
          <cell r="I2154">
            <v>44071.78</v>
          </cell>
          <cell r="J2154">
            <v>44071.78</v>
          </cell>
          <cell r="K2154">
            <v>44071.78</v>
          </cell>
          <cell r="L2154">
            <v>44071.78</v>
          </cell>
          <cell r="M2154">
            <v>44071.78</v>
          </cell>
          <cell r="N2154">
            <v>44071.78</v>
          </cell>
        </row>
        <row r="2155">
          <cell r="A2155" t="str">
            <v>7500085</v>
          </cell>
          <cell r="B2155" t="str">
            <v>Interest Exp - Amortiz of Fees Credit Facilities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A2156" t="str">
            <v>7500090</v>
          </cell>
          <cell r="B2156" t="str">
            <v>Interest Exp - Other Short Term Borrowing</v>
          </cell>
          <cell r="C2156">
            <v>322571.43</v>
          </cell>
          <cell r="D2156">
            <v>271513.25</v>
          </cell>
          <cell r="E2156">
            <v>476307.82</v>
          </cell>
          <cell r="F2156">
            <v>620227.35</v>
          </cell>
          <cell r="G2156">
            <v>864545.27</v>
          </cell>
          <cell r="H2156">
            <v>1004126.04</v>
          </cell>
          <cell r="I2156">
            <v>1208313.25</v>
          </cell>
          <cell r="J2156">
            <v>984253.24</v>
          </cell>
          <cell r="K2156">
            <v>1453886.17</v>
          </cell>
          <cell r="L2156">
            <v>2039982.88</v>
          </cell>
          <cell r="M2156">
            <v>2896492.09</v>
          </cell>
          <cell r="N2156">
            <v>3785826.67</v>
          </cell>
        </row>
        <row r="2157">
          <cell r="A2157" t="str">
            <v>7500100</v>
          </cell>
          <cell r="B2157" t="str">
            <v>Interest Exp - Taxes</v>
          </cell>
          <cell r="C2157">
            <v>0</v>
          </cell>
          <cell r="D2157">
            <v>2.35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A2158" t="str">
            <v>7500110</v>
          </cell>
          <cell r="B2158" t="str">
            <v>Interest Exp - Long-term Debt</v>
          </cell>
          <cell r="C2158">
            <v>10039687.51</v>
          </cell>
          <cell r="D2158">
            <v>10039687.51</v>
          </cell>
          <cell r="E2158">
            <v>10039687.51</v>
          </cell>
          <cell r="F2158">
            <v>10039687.51</v>
          </cell>
          <cell r="G2158">
            <v>10039687.51</v>
          </cell>
          <cell r="H2158">
            <v>10039687.51</v>
          </cell>
          <cell r="I2158">
            <v>11204531.26</v>
          </cell>
          <cell r="J2158">
            <v>11981093.76</v>
          </cell>
          <cell r="K2158">
            <v>11737343.76</v>
          </cell>
          <cell r="L2158">
            <v>11493593.76</v>
          </cell>
          <cell r="M2158">
            <v>11493593.76</v>
          </cell>
          <cell r="N2158">
            <v>11493593.76</v>
          </cell>
        </row>
        <row r="2159">
          <cell r="A2159" t="str">
            <v>7500111</v>
          </cell>
          <cell r="B2159" t="str">
            <v>Interest Exp - Term Loan Long-term Debt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A2160" t="str">
            <v>7500120</v>
          </cell>
          <cell r="B2160" t="str">
            <v>Amortization of discount on Debt</v>
          </cell>
          <cell r="C2160">
            <v>40816.300000000003</v>
          </cell>
          <cell r="D2160">
            <v>40816.300000000003</v>
          </cell>
          <cell r="E2160">
            <v>40816.300000000003</v>
          </cell>
          <cell r="F2160">
            <v>40816.300000000003</v>
          </cell>
          <cell r="G2160">
            <v>40816.300000000003</v>
          </cell>
          <cell r="H2160">
            <v>40816.300000000003</v>
          </cell>
          <cell r="I2160">
            <v>45891.61</v>
          </cell>
          <cell r="J2160">
            <v>45890.83</v>
          </cell>
          <cell r="K2160">
            <v>45890.83</v>
          </cell>
          <cell r="L2160">
            <v>43603.33</v>
          </cell>
          <cell r="M2160">
            <v>43603.33</v>
          </cell>
          <cell r="N2160">
            <v>43603.33</v>
          </cell>
        </row>
        <row r="2161">
          <cell r="A2161" t="str">
            <v>7500125</v>
          </cell>
          <cell r="B2161" t="str">
            <v>Amortization of premium on Debt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A2162" t="str">
            <v>7500130</v>
          </cell>
          <cell r="B2162" t="str">
            <v>Interest Exp - Amortiz of Fees on Long-term Debt</v>
          </cell>
          <cell r="C2162">
            <v>117651.46</v>
          </cell>
          <cell r="D2162">
            <v>117651.46</v>
          </cell>
          <cell r="E2162">
            <v>117651.46</v>
          </cell>
          <cell r="F2162">
            <v>117651.46</v>
          </cell>
          <cell r="G2162">
            <v>117651.46</v>
          </cell>
          <cell r="H2162">
            <v>117651.46</v>
          </cell>
          <cell r="I2162">
            <v>160439.51</v>
          </cell>
          <cell r="J2162">
            <v>182320.54</v>
          </cell>
          <cell r="K2162">
            <v>171754.83</v>
          </cell>
          <cell r="L2162">
            <v>165548.59</v>
          </cell>
          <cell r="M2162">
            <v>159014.72</v>
          </cell>
          <cell r="N2162">
            <v>159014.72</v>
          </cell>
        </row>
        <row r="2163">
          <cell r="A2163" t="str">
            <v>7500131</v>
          </cell>
          <cell r="B2163" t="str">
            <v>Interest Exp - Amortiz of Fees on Term Loan LT Debt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A2164" t="str">
            <v>7500190</v>
          </cell>
          <cell r="B2164" t="str">
            <v>Interest Exp - Capitalized Interest Long-term Debt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A2165" t="str">
            <v>7500220</v>
          </cell>
          <cell r="B2165" t="str">
            <v>Interest Exp - Defd Fuel Clause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A2166" t="str">
            <v>7500230</v>
          </cell>
          <cell r="B2166" t="str">
            <v>Interest Exp - Defd Capacity Clause</v>
          </cell>
          <cell r="C2166">
            <v>0</v>
          </cell>
          <cell r="D2166">
            <v>0</v>
          </cell>
          <cell r="E2166">
            <v>0</v>
          </cell>
          <cell r="F2166">
            <v>-54</v>
          </cell>
          <cell r="G2166">
            <v>-506</v>
          </cell>
          <cell r="H2166">
            <v>-1187</v>
          </cell>
          <cell r="I2166">
            <v>-2301</v>
          </cell>
          <cell r="J2166">
            <v>-3210</v>
          </cell>
          <cell r="K2166">
            <v>-3837</v>
          </cell>
          <cell r="L2166">
            <v>-3696</v>
          </cell>
          <cell r="M2166">
            <v>-3534</v>
          </cell>
          <cell r="N2166">
            <v>-5001</v>
          </cell>
        </row>
        <row r="2167">
          <cell r="A2167" t="str">
            <v>7500240</v>
          </cell>
          <cell r="B2167" t="str">
            <v>Interest Exp - Defd Conservation Clause</v>
          </cell>
          <cell r="C2167">
            <v>-721</v>
          </cell>
          <cell r="D2167">
            <v>-1203</v>
          </cell>
          <cell r="E2167">
            <v>-3570</v>
          </cell>
          <cell r="F2167">
            <v>-4395</v>
          </cell>
          <cell r="G2167">
            <v>-6105</v>
          </cell>
          <cell r="H2167">
            <v>-8808</v>
          </cell>
          <cell r="I2167">
            <v>-11994</v>
          </cell>
          <cell r="J2167">
            <v>-12727</v>
          </cell>
          <cell r="K2167">
            <v>-14902</v>
          </cell>
          <cell r="L2167">
            <v>-20446</v>
          </cell>
          <cell r="M2167">
            <v>-22717</v>
          </cell>
          <cell r="N2167">
            <v>-19653</v>
          </cell>
        </row>
        <row r="2168">
          <cell r="A2168" t="str">
            <v>7500250</v>
          </cell>
          <cell r="B2168" t="str">
            <v>Interest Exp - Defd Environmental Clause</v>
          </cell>
          <cell r="C2168">
            <v>-150</v>
          </cell>
          <cell r="D2168">
            <v>-235</v>
          </cell>
          <cell r="E2168">
            <v>-607</v>
          </cell>
          <cell r="F2168">
            <v>-1119</v>
          </cell>
          <cell r="G2168">
            <v>-1894</v>
          </cell>
          <cell r="H2168">
            <v>-3603</v>
          </cell>
          <cell r="I2168">
            <v>-12926</v>
          </cell>
          <cell r="J2168">
            <v>-13347</v>
          </cell>
          <cell r="K2168">
            <v>-18437</v>
          </cell>
          <cell r="L2168">
            <v>-24372</v>
          </cell>
          <cell r="M2168">
            <v>-28764</v>
          </cell>
          <cell r="N2168">
            <v>-33901</v>
          </cell>
        </row>
        <row r="2169">
          <cell r="A2169" t="str">
            <v>7500260</v>
          </cell>
          <cell r="B2169" t="str">
            <v>Interest Exp - Defd Purchased Gas Adj Clause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A2170" t="str">
            <v>7500271</v>
          </cell>
          <cell r="B2170" t="str">
            <v>Interest Exp - Defd CI/BSR Rider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A2171" t="str">
            <v>7500290</v>
          </cell>
          <cell r="B2171" t="str">
            <v>Interest Exp - Defd Storm Clause</v>
          </cell>
          <cell r="C2171">
            <v>-609</v>
          </cell>
          <cell r="D2171">
            <v>-1159</v>
          </cell>
          <cell r="E2171">
            <v>-2256</v>
          </cell>
          <cell r="F2171">
            <v>-3977</v>
          </cell>
          <cell r="G2171">
            <v>-6608</v>
          </cell>
          <cell r="H2171">
            <v>-10148</v>
          </cell>
          <cell r="I2171">
            <v>-15290</v>
          </cell>
          <cell r="J2171">
            <v>-21925</v>
          </cell>
          <cell r="K2171">
            <v>-29146</v>
          </cell>
          <cell r="L2171">
            <v>-36875</v>
          </cell>
          <cell r="M2171">
            <v>-42693</v>
          </cell>
          <cell r="N2171">
            <v>-44201</v>
          </cell>
        </row>
        <row r="2172">
          <cell r="A2172" t="str">
            <v>7500291</v>
          </cell>
          <cell r="B2172" t="str">
            <v>Interest Exp - Defd CETM</v>
          </cell>
          <cell r="C2172">
            <v>6.4</v>
          </cell>
          <cell r="D2172">
            <v>-1.99</v>
          </cell>
          <cell r="E2172">
            <v>-80.55</v>
          </cell>
          <cell r="F2172">
            <v>-225.93</v>
          </cell>
          <cell r="G2172">
            <v>-498.1</v>
          </cell>
          <cell r="H2172">
            <v>-1122.72</v>
          </cell>
          <cell r="I2172">
            <v>-2287.92</v>
          </cell>
          <cell r="J2172">
            <v>-3330.73</v>
          </cell>
          <cell r="K2172">
            <v>-4564.3500000000004</v>
          </cell>
          <cell r="L2172">
            <v>-5254.22</v>
          </cell>
          <cell r="M2172">
            <v>-5364.72</v>
          </cell>
          <cell r="N2172">
            <v>-6629.42</v>
          </cell>
        </row>
        <row r="2173">
          <cell r="A2173" t="str">
            <v>7500700</v>
          </cell>
          <cell r="B2173" t="str">
            <v>Interest Exp - Intercompany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A2174" t="str">
            <v>7500800</v>
          </cell>
          <cell r="B2174" t="str">
            <v>Interest Exp - Miscellaneous</v>
          </cell>
          <cell r="C2174">
            <v>177.3</v>
          </cell>
          <cell r="D2174">
            <v>0.42</v>
          </cell>
          <cell r="E2174">
            <v>0.76</v>
          </cell>
          <cell r="F2174">
            <v>0.85</v>
          </cell>
          <cell r="G2174">
            <v>0.84</v>
          </cell>
          <cell r="H2174">
            <v>0.89</v>
          </cell>
          <cell r="I2174">
            <v>2.38</v>
          </cell>
          <cell r="J2174">
            <v>248.59</v>
          </cell>
          <cell r="K2174">
            <v>4.5999999999999996</v>
          </cell>
          <cell r="L2174">
            <v>4.6500000000000004</v>
          </cell>
          <cell r="M2174">
            <v>7.13</v>
          </cell>
          <cell r="N2174">
            <v>7.23</v>
          </cell>
        </row>
        <row r="2175">
          <cell r="A2175" t="str">
            <v>7509000</v>
          </cell>
          <cell r="B2175" t="str">
            <v>Interest Expense sent to Balance Sheet</v>
          </cell>
          <cell r="C2175">
            <v>-1222099.75</v>
          </cell>
          <cell r="D2175">
            <v>-1237129.99</v>
          </cell>
          <cell r="E2175">
            <v>-1292967.8899999999</v>
          </cell>
          <cell r="F2175">
            <v>-1179613.0900000001</v>
          </cell>
          <cell r="G2175">
            <v>-1064516.8899999999</v>
          </cell>
          <cell r="H2175">
            <v>907244.73</v>
          </cell>
          <cell r="I2175">
            <v>-827588.41</v>
          </cell>
          <cell r="J2175">
            <v>-855550.12</v>
          </cell>
          <cell r="K2175">
            <v>-901488.2</v>
          </cell>
          <cell r="L2175">
            <v>-956465.51</v>
          </cell>
          <cell r="M2175">
            <v>-1125239.44</v>
          </cell>
          <cell r="N2175">
            <v>-655171.9</v>
          </cell>
        </row>
        <row r="2176">
          <cell r="A2176" t="str">
            <v>8000300</v>
          </cell>
          <cell r="B2176" t="str">
            <v>Federal Income Tax Expense</v>
          </cell>
          <cell r="C2176">
            <v>94222.05</v>
          </cell>
          <cell r="D2176">
            <v>86766.75</v>
          </cell>
          <cell r="E2176">
            <v>29231.29</v>
          </cell>
          <cell r="F2176">
            <v>90369.79</v>
          </cell>
          <cell r="G2176">
            <v>78555.89</v>
          </cell>
          <cell r="H2176">
            <v>41842.33</v>
          </cell>
          <cell r="I2176">
            <v>79494.070000000007</v>
          </cell>
          <cell r="J2176">
            <v>69994.509999999995</v>
          </cell>
          <cell r="K2176">
            <v>87921.9</v>
          </cell>
          <cell r="L2176">
            <v>-922514.44</v>
          </cell>
          <cell r="M2176">
            <v>93926.31</v>
          </cell>
          <cell r="N2176">
            <v>2301007.73</v>
          </cell>
        </row>
        <row r="2177">
          <cell r="A2177" t="str">
            <v>8000310</v>
          </cell>
          <cell r="B2177" t="str">
            <v>Federal Income Tax Expense - Above Line</v>
          </cell>
          <cell r="C2177">
            <v>-521621.91</v>
          </cell>
          <cell r="D2177">
            <v>-2385283.19</v>
          </cell>
          <cell r="E2177">
            <v>-8749108.6899999995</v>
          </cell>
          <cell r="F2177">
            <v>218655.24</v>
          </cell>
          <cell r="G2177">
            <v>-2308929.6</v>
          </cell>
          <cell r="H2177">
            <v>9064912.3800000008</v>
          </cell>
          <cell r="I2177">
            <v>-649571.52</v>
          </cell>
          <cell r="J2177">
            <v>1363979.78</v>
          </cell>
          <cell r="K2177">
            <v>-1301411.2</v>
          </cell>
          <cell r="L2177">
            <v>-847862.75</v>
          </cell>
          <cell r="M2177">
            <v>-308763.73</v>
          </cell>
          <cell r="N2177">
            <v>-13479626.9</v>
          </cell>
        </row>
        <row r="2178">
          <cell r="A2178" t="str">
            <v>8000400</v>
          </cell>
          <cell r="B2178" t="str">
            <v>State Income Tax Expense</v>
          </cell>
          <cell r="C2178">
            <v>26113.439999999999</v>
          </cell>
          <cell r="D2178">
            <v>24047.23</v>
          </cell>
          <cell r="E2178">
            <v>8101.39</v>
          </cell>
          <cell r="F2178">
            <v>25045.79</v>
          </cell>
          <cell r="G2178">
            <v>21771.599999999999</v>
          </cell>
          <cell r="H2178">
            <v>11596.52</v>
          </cell>
          <cell r="I2178">
            <v>22031.61</v>
          </cell>
          <cell r="J2178">
            <v>19398.830000000002</v>
          </cell>
          <cell r="K2178">
            <v>24367.37</v>
          </cell>
          <cell r="L2178">
            <v>-255672.93</v>
          </cell>
          <cell r="M2178">
            <v>26031.47</v>
          </cell>
          <cell r="N2178">
            <v>637719.46</v>
          </cell>
        </row>
        <row r="2179">
          <cell r="A2179" t="str">
            <v>8000410</v>
          </cell>
          <cell r="B2179" t="str">
            <v>State Income Tax Expense - Above Line</v>
          </cell>
          <cell r="C2179">
            <v>-589080.15</v>
          </cell>
          <cell r="D2179">
            <v>-1105674.44</v>
          </cell>
          <cell r="E2179">
            <v>-2869353.05</v>
          </cell>
          <cell r="F2179">
            <v>-383956.14</v>
          </cell>
          <cell r="G2179">
            <v>-1084470.96</v>
          </cell>
          <cell r="H2179">
            <v>4865707.22</v>
          </cell>
          <cell r="I2179">
            <v>-175920.42</v>
          </cell>
          <cell r="J2179">
            <v>406833.93</v>
          </cell>
          <cell r="K2179">
            <v>15537.71</v>
          </cell>
          <cell r="L2179">
            <v>24023.360000000001</v>
          </cell>
          <cell r="M2179">
            <v>-72045.95</v>
          </cell>
          <cell r="N2179">
            <v>-3843599.75</v>
          </cell>
        </row>
        <row r="2180">
          <cell r="A2180" t="str">
            <v>8000500</v>
          </cell>
          <cell r="B2180" t="str">
            <v>Income Tax Expense - Foreign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A2181" t="str">
            <v>8009000</v>
          </cell>
          <cell r="B2181" t="str">
            <v>Income Tax Expense-Current sent to Balance Sheet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A2182" t="str">
            <v>8010300</v>
          </cell>
          <cell r="B2182" t="str">
            <v>Deferred Federal Income Tax Exp</v>
          </cell>
          <cell r="C2182">
            <v>8711926.1400000006</v>
          </cell>
          <cell r="D2182">
            <v>10827883.529999999</v>
          </cell>
          <cell r="E2182">
            <v>18364843.02</v>
          </cell>
          <cell r="F2182">
            <v>7633434.6399999997</v>
          </cell>
          <cell r="G2182">
            <v>14918085.67</v>
          </cell>
          <cell r="H2182">
            <v>16518992.93</v>
          </cell>
          <cell r="I2182">
            <v>16384423.220000001</v>
          </cell>
          <cell r="J2182">
            <v>25829719.02</v>
          </cell>
          <cell r="K2182">
            <v>56889127.560000002</v>
          </cell>
          <cell r="L2182">
            <v>27121220.18</v>
          </cell>
          <cell r="M2182">
            <v>10132945.18</v>
          </cell>
          <cell r="N2182">
            <v>93759467.430000007</v>
          </cell>
        </row>
        <row r="2183">
          <cell r="A2183" t="str">
            <v>8010305</v>
          </cell>
          <cell r="B2183" t="str">
            <v>Deferred Federal Income Tax Exp - Non-Utility</v>
          </cell>
          <cell r="C2183">
            <v>5894.73</v>
          </cell>
          <cell r="D2183">
            <v>201.39</v>
          </cell>
          <cell r="E2183">
            <v>265.99</v>
          </cell>
          <cell r="F2183">
            <v>9253.25</v>
          </cell>
          <cell r="G2183">
            <v>463</v>
          </cell>
          <cell r="H2183">
            <v>6961.92</v>
          </cell>
          <cell r="I2183">
            <v>260.92</v>
          </cell>
          <cell r="J2183">
            <v>6949.72</v>
          </cell>
          <cell r="K2183">
            <v>5748.64</v>
          </cell>
          <cell r="L2183">
            <v>552.51</v>
          </cell>
          <cell r="M2183">
            <v>1724.34</v>
          </cell>
          <cell r="N2183">
            <v>124.73</v>
          </cell>
        </row>
        <row r="2184">
          <cell r="A2184" t="str">
            <v>8010310</v>
          </cell>
          <cell r="B2184" t="str">
            <v>Deferred Federal Income Tax Exp - Cr</v>
          </cell>
          <cell r="C2184">
            <v>-1697495.61</v>
          </cell>
          <cell r="D2184">
            <v>-14771905.84</v>
          </cell>
          <cell r="E2184">
            <v>-26440952.420000002</v>
          </cell>
          <cell r="F2184">
            <v>-19952754.09</v>
          </cell>
          <cell r="G2184">
            <v>-3451340.75</v>
          </cell>
          <cell r="H2184">
            <v>-17274340.399999999</v>
          </cell>
          <cell r="I2184">
            <v>-8113219.6299999999</v>
          </cell>
          <cell r="J2184">
            <v>-17087828.079999998</v>
          </cell>
          <cell r="K2184">
            <v>-56794031.719999999</v>
          </cell>
          <cell r="L2184">
            <v>-18363343.370000001</v>
          </cell>
          <cell r="M2184">
            <v>-4834127.2699999996</v>
          </cell>
          <cell r="N2184">
            <v>-37404865.170000002</v>
          </cell>
        </row>
        <row r="2185">
          <cell r="A2185" t="str">
            <v>8010315</v>
          </cell>
          <cell r="B2185" t="str">
            <v>Deferred Federal Income Tax Exp - Cr Non-Utility</v>
          </cell>
          <cell r="C2185">
            <v>-324.20999999999998</v>
          </cell>
          <cell r="D2185">
            <v>-3661.52</v>
          </cell>
          <cell r="E2185">
            <v>-4836.2</v>
          </cell>
          <cell r="F2185">
            <v>-508.93</v>
          </cell>
          <cell r="G2185">
            <v>-8418.1200000000008</v>
          </cell>
          <cell r="H2185">
            <v>-382.91</v>
          </cell>
          <cell r="I2185">
            <v>-4743.99</v>
          </cell>
          <cell r="J2185">
            <v>-382.24</v>
          </cell>
          <cell r="K2185">
            <v>-316.17</v>
          </cell>
          <cell r="L2185">
            <v>-10045.57</v>
          </cell>
          <cell r="M2185">
            <v>-94.84</v>
          </cell>
          <cell r="N2185">
            <v>-2267.92</v>
          </cell>
        </row>
        <row r="2186">
          <cell r="A2186" t="str">
            <v>8010320</v>
          </cell>
          <cell r="B2186" t="str">
            <v>DIT Federal Accelerated Amortization Property</v>
          </cell>
          <cell r="C2186">
            <v>1502.07</v>
          </cell>
          <cell r="D2186">
            <v>9998.2199999999993</v>
          </cell>
          <cell r="E2186">
            <v>5734.03</v>
          </cell>
          <cell r="F2186">
            <v>5744.78</v>
          </cell>
          <cell r="G2186">
            <v>5744.77</v>
          </cell>
          <cell r="H2186">
            <v>5371.97</v>
          </cell>
          <cell r="I2186">
            <v>5682.64</v>
          </cell>
          <cell r="J2186">
            <v>5588.49</v>
          </cell>
          <cell r="K2186">
            <v>5661.93</v>
          </cell>
          <cell r="L2186">
            <v>5669.88</v>
          </cell>
          <cell r="M2186">
            <v>5669.88</v>
          </cell>
          <cell r="N2186">
            <v>9336863.3800000008</v>
          </cell>
        </row>
        <row r="2187">
          <cell r="A2187" t="str">
            <v>8010330</v>
          </cell>
          <cell r="B2187" t="str">
            <v>DIT Federal Accelerated Amortization Property - Cr</v>
          </cell>
          <cell r="C2187">
            <v>-27310.44</v>
          </cell>
          <cell r="D2187">
            <v>-181785.83</v>
          </cell>
          <cell r="E2187">
            <v>-104255.03999999999</v>
          </cell>
          <cell r="F2187">
            <v>-104450.44</v>
          </cell>
          <cell r="G2187">
            <v>-104450.44</v>
          </cell>
          <cell r="H2187">
            <v>-97672.21</v>
          </cell>
          <cell r="I2187">
            <v>-103320.73</v>
          </cell>
          <cell r="J2187">
            <v>-101608.79</v>
          </cell>
          <cell r="K2187">
            <v>-102944.32000000001</v>
          </cell>
          <cell r="L2187">
            <v>-103088.68</v>
          </cell>
          <cell r="M2187">
            <v>-103088.68</v>
          </cell>
          <cell r="N2187">
            <v>-822399.12</v>
          </cell>
        </row>
        <row r="2188">
          <cell r="A2188" t="str">
            <v>8010340</v>
          </cell>
          <cell r="B2188" t="str">
            <v>DIT Federal - Other Property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A2189" t="str">
            <v>8010350</v>
          </cell>
          <cell r="B2189" t="str">
            <v>DIT Federal - Other Property - Cr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A2190" t="str">
            <v>8010360</v>
          </cell>
          <cell r="B2190" t="str">
            <v>DIT Federal Accel Amort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A2191" t="str">
            <v>8010400</v>
          </cell>
          <cell r="B2191" t="str">
            <v>Deferred State Income Tax Exp</v>
          </cell>
          <cell r="C2191">
            <v>3165744.68</v>
          </cell>
          <cell r="D2191">
            <v>3450334.42</v>
          </cell>
          <cell r="E2191">
            <v>4826249.51</v>
          </cell>
          <cell r="F2191">
            <v>2653183.77</v>
          </cell>
          <cell r="G2191">
            <v>4557981.87</v>
          </cell>
          <cell r="H2191">
            <v>4672528.07</v>
          </cell>
          <cell r="I2191">
            <v>4906519.55</v>
          </cell>
          <cell r="J2191">
            <v>7054091.1200000001</v>
          </cell>
          <cell r="K2191">
            <v>18083769.57</v>
          </cell>
          <cell r="L2191">
            <v>7504632.7699999996</v>
          </cell>
          <cell r="M2191">
            <v>3254250.86</v>
          </cell>
          <cell r="N2191">
            <v>11305592.23</v>
          </cell>
        </row>
        <row r="2192">
          <cell r="A2192" t="str">
            <v>8010405</v>
          </cell>
          <cell r="B2192" t="str">
            <v>Deferred State Income Tax Exp - Non-Utility</v>
          </cell>
          <cell r="C2192">
            <v>1543.86</v>
          </cell>
          <cell r="D2192">
            <v>0</v>
          </cell>
          <cell r="E2192">
            <v>0</v>
          </cell>
          <cell r="F2192">
            <v>2423.4699999999998</v>
          </cell>
          <cell r="G2192">
            <v>0</v>
          </cell>
          <cell r="H2192">
            <v>1823.36</v>
          </cell>
          <cell r="I2192">
            <v>0</v>
          </cell>
          <cell r="J2192">
            <v>1820.17</v>
          </cell>
          <cell r="K2192">
            <v>1505.6</v>
          </cell>
          <cell r="L2192">
            <v>0</v>
          </cell>
          <cell r="M2192">
            <v>451.62</v>
          </cell>
          <cell r="N2192">
            <v>0</v>
          </cell>
        </row>
        <row r="2193">
          <cell r="A2193" t="str">
            <v>8010410</v>
          </cell>
          <cell r="B2193" t="str">
            <v>Deferred State Income Tax Exp - Cr</v>
          </cell>
          <cell r="C2193">
            <v>-260279.59</v>
          </cell>
          <cell r="D2193">
            <v>-750373.09</v>
          </cell>
          <cell r="E2193">
            <v>-373114.25</v>
          </cell>
          <cell r="F2193">
            <v>-315264.61</v>
          </cell>
          <cell r="G2193">
            <v>-437263.72</v>
          </cell>
          <cell r="H2193">
            <v>-6264608.9800000004</v>
          </cell>
          <cell r="I2193">
            <v>-1191475.52</v>
          </cell>
          <cell r="J2193">
            <v>-4267636.34</v>
          </cell>
          <cell r="K2193">
            <v>-15064555.33</v>
          </cell>
          <cell r="L2193">
            <v>-4826035.47</v>
          </cell>
          <cell r="M2193">
            <v>-1290088.69</v>
          </cell>
          <cell r="N2193">
            <v>-8768074.2799999993</v>
          </cell>
        </row>
        <row r="2194">
          <cell r="A2194" t="str">
            <v>8010415</v>
          </cell>
          <cell r="B2194" t="str">
            <v>Deferred State Income Tax Exp - Cr Non-Utility</v>
          </cell>
          <cell r="C2194">
            <v>0</v>
          </cell>
          <cell r="D2194">
            <v>-958.97</v>
          </cell>
          <cell r="E2194">
            <v>-1266.6300000000001</v>
          </cell>
          <cell r="F2194">
            <v>0</v>
          </cell>
          <cell r="G2194">
            <v>-2204.7399999999998</v>
          </cell>
          <cell r="H2194">
            <v>0</v>
          </cell>
          <cell r="I2194">
            <v>-1242.48</v>
          </cell>
          <cell r="J2194">
            <v>0</v>
          </cell>
          <cell r="K2194">
            <v>0</v>
          </cell>
          <cell r="L2194">
            <v>-2630.99</v>
          </cell>
          <cell r="M2194">
            <v>0</v>
          </cell>
          <cell r="N2194">
            <v>-593.98</v>
          </cell>
        </row>
        <row r="2195">
          <cell r="A2195" t="str">
            <v>8010420</v>
          </cell>
          <cell r="B2195" t="str">
            <v>DIT State Accelerated Amortization Property</v>
          </cell>
          <cell r="C2195">
            <v>3039.91</v>
          </cell>
          <cell r="D2195">
            <v>3039.91</v>
          </cell>
          <cell r="E2195">
            <v>3039.91</v>
          </cell>
          <cell r="F2195">
            <v>3039.91</v>
          </cell>
          <cell r="G2195">
            <v>3039.91</v>
          </cell>
          <cell r="H2195">
            <v>3039.91</v>
          </cell>
          <cell r="I2195">
            <v>3039.91</v>
          </cell>
          <cell r="J2195">
            <v>3039.91</v>
          </cell>
          <cell r="K2195">
            <v>3039.91</v>
          </cell>
          <cell r="L2195">
            <v>3039.91</v>
          </cell>
          <cell r="M2195">
            <v>3039.91</v>
          </cell>
          <cell r="N2195">
            <v>3810179.65</v>
          </cell>
        </row>
        <row r="2196">
          <cell r="A2196" t="str">
            <v>8010430</v>
          </cell>
          <cell r="B2196" t="str">
            <v>DIT State Accelerated Amortization Property - Cr</v>
          </cell>
          <cell r="C2196">
            <v>-7152.74</v>
          </cell>
          <cell r="D2196">
            <v>-47610.57</v>
          </cell>
          <cell r="E2196">
            <v>-27304.89</v>
          </cell>
          <cell r="F2196">
            <v>-27356.07</v>
          </cell>
          <cell r="G2196">
            <v>-27356.07</v>
          </cell>
          <cell r="H2196">
            <v>-25580.81</v>
          </cell>
          <cell r="I2196">
            <v>-27060.19</v>
          </cell>
          <cell r="J2196">
            <v>-26611.83</v>
          </cell>
          <cell r="K2196">
            <v>-26961.61</v>
          </cell>
          <cell r="L2196">
            <v>-26999.41</v>
          </cell>
          <cell r="M2196">
            <v>-26999.42</v>
          </cell>
          <cell r="N2196">
            <v>-2323570.1800000002</v>
          </cell>
        </row>
        <row r="2197">
          <cell r="A2197" t="str">
            <v>8010440</v>
          </cell>
          <cell r="B2197" t="str">
            <v>DIT State - Other Property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A2198" t="str">
            <v>8010450</v>
          </cell>
          <cell r="B2198" t="str">
            <v>DIT State - Other Property - Cr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A2199" t="str">
            <v>8010500</v>
          </cell>
          <cell r="B2199" t="str">
            <v>Deferred Income Tax Expense - Foreign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A2200" t="str">
            <v>8010600</v>
          </cell>
          <cell r="B2200" t="str">
            <v>Investment Tax Credit Amort - Utility</v>
          </cell>
          <cell r="C2200">
            <v>-778966.03</v>
          </cell>
          <cell r="D2200">
            <v>9619899.3000000007</v>
          </cell>
          <cell r="E2200">
            <v>21964330.329999998</v>
          </cell>
          <cell r="F2200">
            <v>16600796</v>
          </cell>
          <cell r="G2200">
            <v>-752605.67</v>
          </cell>
          <cell r="H2200">
            <v>2553208.9500000002</v>
          </cell>
          <cell r="I2200">
            <v>-646386.38</v>
          </cell>
          <cell r="J2200">
            <v>-818461.78</v>
          </cell>
          <cell r="K2200">
            <v>7786617.8300000001</v>
          </cell>
          <cell r="L2200">
            <v>-646386.36</v>
          </cell>
          <cell r="M2200">
            <v>-646386.49</v>
          </cell>
          <cell r="N2200">
            <v>-59725891.899999999</v>
          </cell>
        </row>
        <row r="2201">
          <cell r="A2201" t="str">
            <v>8010610</v>
          </cell>
          <cell r="B2201" t="str">
            <v>Investment Tax Credit Amort - Non Utility</v>
          </cell>
          <cell r="C2201">
            <v>-1.44</v>
          </cell>
          <cell r="D2201">
            <v>-1.44</v>
          </cell>
          <cell r="E2201">
            <v>-1.45</v>
          </cell>
          <cell r="F2201">
            <v>-1.44</v>
          </cell>
          <cell r="G2201">
            <v>-1.44</v>
          </cell>
          <cell r="H2201">
            <v>-1.44</v>
          </cell>
          <cell r="I2201">
            <v>-1.44</v>
          </cell>
          <cell r="J2201">
            <v>-1.44</v>
          </cell>
          <cell r="K2201">
            <v>-1.45</v>
          </cell>
          <cell r="L2201">
            <v>-1.44</v>
          </cell>
          <cell r="M2201">
            <v>-1.44</v>
          </cell>
          <cell r="N2201">
            <v>-1.44</v>
          </cell>
        </row>
        <row r="2202">
          <cell r="A2202" t="str">
            <v>8019000</v>
          </cell>
          <cell r="B2202" t="str">
            <v>Income Tax Expense-Deferred sent to Balance Sheet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A2203" t="str">
            <v>8200100</v>
          </cell>
          <cell r="B2203" t="str">
            <v>Non-Controlling Interest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A2204" t="str">
            <v>8209000</v>
          </cell>
          <cell r="B2204" t="str">
            <v>Non-Controlling Interest sent to Balance Sheet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A2205" t="str">
            <v>8900100</v>
          </cell>
          <cell r="B2205" t="str">
            <v>FICO Reconciliation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914.4</v>
          </cell>
          <cell r="M2205">
            <v>0</v>
          </cell>
          <cell r="N2205">
            <v>0</v>
          </cell>
        </row>
        <row r="2206">
          <cell r="A2206" t="str">
            <v>8900110</v>
          </cell>
          <cell r="B2206" t="str">
            <v>FICO Reconciliation - Fuel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A2207" t="str">
            <v>8900120</v>
          </cell>
          <cell r="B2207" t="str">
            <v>FICO Reconciliation - Purchased Power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A2208" t="str">
            <v>8900130</v>
          </cell>
          <cell r="B2208" t="str">
            <v>FICO Reconciliation - Cost of Natural Gas Sold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A2209" t="str">
            <v>8900140</v>
          </cell>
          <cell r="B2209" t="str">
            <v>FICO Reconciliation - O&amp;M Expense</v>
          </cell>
          <cell r="C2209">
            <v>-1244052.76</v>
          </cell>
          <cell r="D2209">
            <v>-1194178.74</v>
          </cell>
          <cell r="E2209">
            <v>-1374321.49</v>
          </cell>
          <cell r="F2209">
            <v>-2259478.5099999998</v>
          </cell>
          <cell r="G2209">
            <v>-1612798.1</v>
          </cell>
          <cell r="H2209">
            <v>-2204946.36</v>
          </cell>
          <cell r="I2209">
            <v>-1648673.21</v>
          </cell>
          <cell r="J2209">
            <v>-2029924.1</v>
          </cell>
          <cell r="K2209">
            <v>-2333608.1</v>
          </cell>
          <cell r="L2209">
            <v>-1764399.77</v>
          </cell>
          <cell r="M2209">
            <v>-2091613.87</v>
          </cell>
          <cell r="N2209">
            <v>-7742865.3399999999</v>
          </cell>
        </row>
        <row r="2210">
          <cell r="A2210" t="str">
            <v>8900141</v>
          </cell>
          <cell r="B2210" t="str">
            <v>TSI FICO Reconciliation - O&amp;M Expense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A2211" t="str">
            <v>8900142</v>
          </cell>
          <cell r="B2211" t="str">
            <v>Emera FICO Reconciliation - O&amp;M Expense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A2212" t="str">
            <v>8900150</v>
          </cell>
          <cell r="B2212" t="str">
            <v>FICO Reconciliation - Depreciation/Amortization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A2213" t="str">
            <v>8900160</v>
          </cell>
          <cell r="B2213" t="str">
            <v>FICO Reconciliation - Restructuring Charges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A2214" t="str">
            <v>8900170</v>
          </cell>
          <cell r="B2214" t="str">
            <v>FICO Reconciliation - Taxes other than Income</v>
          </cell>
          <cell r="C2214">
            <v>-49038.78</v>
          </cell>
          <cell r="D2214">
            <v>-45880.45</v>
          </cell>
          <cell r="E2214">
            <v>-50978.01</v>
          </cell>
          <cell r="F2214">
            <v>-63031.09</v>
          </cell>
          <cell r="G2214">
            <v>-65333.71</v>
          </cell>
          <cell r="H2214">
            <v>-69206.649999999994</v>
          </cell>
          <cell r="I2214">
            <v>-73827.7</v>
          </cell>
          <cell r="J2214">
            <v>-77115.94</v>
          </cell>
          <cell r="K2214">
            <v>-71161.62</v>
          </cell>
          <cell r="L2214">
            <v>-70509.08</v>
          </cell>
          <cell r="M2214">
            <v>-73998.03</v>
          </cell>
          <cell r="N2214">
            <v>-66642.66</v>
          </cell>
        </row>
        <row r="2215">
          <cell r="A2215" t="str">
            <v>8900180</v>
          </cell>
          <cell r="B2215" t="str">
            <v>FICO Reconciliation - Other Income/Expense</v>
          </cell>
          <cell r="C2215">
            <v>0</v>
          </cell>
          <cell r="D2215">
            <v>-22373.360000000001</v>
          </cell>
          <cell r="E2215">
            <v>-10500</v>
          </cell>
          <cell r="F2215">
            <v>0</v>
          </cell>
          <cell r="G2215">
            <v>-21456.61</v>
          </cell>
          <cell r="H2215">
            <v>0</v>
          </cell>
          <cell r="I2215">
            <v>0</v>
          </cell>
          <cell r="J2215">
            <v>-20379.490000000002</v>
          </cell>
          <cell r="K2215">
            <v>0</v>
          </cell>
          <cell r="L2215">
            <v>0</v>
          </cell>
          <cell r="M2215">
            <v>0</v>
          </cell>
          <cell r="N2215">
            <v>-14411.13</v>
          </cell>
        </row>
        <row r="2216">
          <cell r="A2216" t="str">
            <v>8900190</v>
          </cell>
          <cell r="B2216" t="str">
            <v>FICO Reconciliation - Interest Expense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A2217" t="str">
            <v>8900200</v>
          </cell>
          <cell r="B2217" t="str">
            <v>FICO Reconciliation - Income Taxes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A2218" t="str">
            <v>8903000</v>
          </cell>
          <cell r="B2218" t="str">
            <v>FICO Recon - Intercompany Billing Allocation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A2219" t="str">
            <v>8903001</v>
          </cell>
          <cell r="B2219" t="str">
            <v>FICO Reconciliation - Parent A&amp;G Allocation</v>
          </cell>
          <cell r="C2219">
            <v>-501215.95</v>
          </cell>
          <cell r="D2219">
            <v>-493200.3</v>
          </cell>
          <cell r="E2219">
            <v>-659181.86</v>
          </cell>
          <cell r="F2219">
            <v>-340704.2</v>
          </cell>
          <cell r="G2219">
            <v>-497427.92</v>
          </cell>
          <cell r="H2219">
            <v>-646229.63</v>
          </cell>
          <cell r="I2219">
            <v>-476202.35</v>
          </cell>
          <cell r="J2219">
            <v>-851136.97</v>
          </cell>
          <cell r="K2219">
            <v>-595812.94999999995</v>
          </cell>
          <cell r="L2219">
            <v>-648894.34</v>
          </cell>
          <cell r="M2219">
            <v>-504993.54</v>
          </cell>
          <cell r="N2219">
            <v>-726167.15</v>
          </cell>
        </row>
        <row r="2220">
          <cell r="A2220" t="str">
            <v>8903002</v>
          </cell>
          <cell r="B2220" t="str">
            <v>FICO Reconciliation - IT Allocation</v>
          </cell>
          <cell r="C2220">
            <v>-796101.97</v>
          </cell>
          <cell r="D2220">
            <v>-947683.92</v>
          </cell>
          <cell r="E2220">
            <v>-989561.93</v>
          </cell>
          <cell r="F2220">
            <v>-906600.66</v>
          </cell>
          <cell r="G2220">
            <v>-950687.59</v>
          </cell>
          <cell r="H2220">
            <v>-898264.85</v>
          </cell>
          <cell r="I2220">
            <v>-816196.96</v>
          </cell>
          <cell r="J2220">
            <v>-1002766.98</v>
          </cell>
          <cell r="K2220">
            <v>-912699.98</v>
          </cell>
          <cell r="L2220">
            <v>-1155214.3600000001</v>
          </cell>
          <cell r="M2220">
            <v>-902755.37</v>
          </cell>
          <cell r="N2220">
            <v>-1302262.8700000001</v>
          </cell>
        </row>
        <row r="2221">
          <cell r="A2221" t="str">
            <v>8903003</v>
          </cell>
          <cell r="B2221" t="str">
            <v>FICO Reconciliation - Telecom Allocation</v>
          </cell>
          <cell r="C2221">
            <v>-37446</v>
          </cell>
          <cell r="D2221">
            <v>-36366.089999999997</v>
          </cell>
          <cell r="E2221">
            <v>-36366.089999999997</v>
          </cell>
          <cell r="F2221">
            <v>-36366.089999999997</v>
          </cell>
          <cell r="G2221">
            <v>-36366.089999999997</v>
          </cell>
          <cell r="H2221">
            <v>-36366.089999999997</v>
          </cell>
          <cell r="I2221">
            <v>-36366.089999999997</v>
          </cell>
          <cell r="J2221">
            <v>-36366.089999999997</v>
          </cell>
          <cell r="K2221">
            <v>-36366.089999999997</v>
          </cell>
          <cell r="L2221">
            <v>-36366.089999999997</v>
          </cell>
          <cell r="M2221">
            <v>-36366.089999999997</v>
          </cell>
          <cell r="N2221">
            <v>-36366.089999999997</v>
          </cell>
        </row>
        <row r="2222">
          <cell r="A2222" t="str">
            <v>8903004</v>
          </cell>
          <cell r="B2222" t="str">
            <v>FICO Reconciliation - Facilities Allocation</v>
          </cell>
          <cell r="C2222">
            <v>-23888</v>
          </cell>
          <cell r="D2222">
            <v>-23888.86</v>
          </cell>
          <cell r="E2222">
            <v>-23888.86</v>
          </cell>
          <cell r="F2222">
            <v>-23888.86</v>
          </cell>
          <cell r="G2222">
            <v>-23888.86</v>
          </cell>
          <cell r="H2222">
            <v>-23888.86</v>
          </cell>
          <cell r="I2222">
            <v>-23888.86</v>
          </cell>
          <cell r="J2222">
            <v>-23888.86</v>
          </cell>
          <cell r="K2222">
            <v>-23888.86</v>
          </cell>
          <cell r="L2222">
            <v>-23888.86</v>
          </cell>
          <cell r="M2222">
            <v>-23888.86</v>
          </cell>
          <cell r="N2222">
            <v>-23888.86</v>
          </cell>
        </row>
        <row r="2223">
          <cell r="A2223" t="str">
            <v>8903005</v>
          </cell>
          <cell r="B2223" t="str">
            <v>FICO Reconciliation - HR Allocation</v>
          </cell>
          <cell r="C2223">
            <v>-120667.59</v>
          </cell>
          <cell r="D2223">
            <v>-66779.710000000006</v>
          </cell>
          <cell r="E2223">
            <v>-77368.37</v>
          </cell>
          <cell r="F2223">
            <v>-57399.78</v>
          </cell>
          <cell r="G2223">
            <v>-25654.13</v>
          </cell>
          <cell r="H2223">
            <v>-107603.46</v>
          </cell>
          <cell r="I2223">
            <v>-75208.539999999994</v>
          </cell>
          <cell r="J2223">
            <v>-84792.83</v>
          </cell>
          <cell r="K2223">
            <v>-73068.800000000003</v>
          </cell>
          <cell r="L2223">
            <v>-65951.61</v>
          </cell>
          <cell r="M2223">
            <v>-80204.14</v>
          </cell>
          <cell r="N2223">
            <v>-68102.490000000005</v>
          </cell>
        </row>
        <row r="2224">
          <cell r="A2224" t="str">
            <v>8903006</v>
          </cell>
          <cell r="B2224" t="str">
            <v>FICO Reconciliation - Services Allocation</v>
          </cell>
          <cell r="C2224">
            <v>-30764.23</v>
          </cell>
          <cell r="D2224">
            <v>-30575.09</v>
          </cell>
          <cell r="E2224">
            <v>-34225.199999999997</v>
          </cell>
          <cell r="F2224">
            <v>-31625.66</v>
          </cell>
          <cell r="G2224">
            <v>-34201.07</v>
          </cell>
          <cell r="H2224">
            <v>-33356.82</v>
          </cell>
          <cell r="I2224">
            <v>-29583.42</v>
          </cell>
          <cell r="J2224">
            <v>-32702.11</v>
          </cell>
          <cell r="K2224">
            <v>-32073.67</v>
          </cell>
          <cell r="L2224">
            <v>-28220.41</v>
          </cell>
          <cell r="M2224">
            <v>-32451.14</v>
          </cell>
          <cell r="N2224">
            <v>-34520.69</v>
          </cell>
        </row>
        <row r="2225">
          <cell r="A2225" t="str">
            <v>8903007</v>
          </cell>
          <cell r="B2225" t="str">
            <v>FICO Reconciliation - Procurement Allocation</v>
          </cell>
          <cell r="C2225">
            <v>-79546.37</v>
          </cell>
          <cell r="D2225">
            <v>-72131.73</v>
          </cell>
          <cell r="E2225">
            <v>-85963.39</v>
          </cell>
          <cell r="F2225">
            <v>-72641.789999999994</v>
          </cell>
          <cell r="G2225">
            <v>-76744.88</v>
          </cell>
          <cell r="H2225">
            <v>-75451.64</v>
          </cell>
          <cell r="I2225">
            <v>-71609.95</v>
          </cell>
          <cell r="J2225">
            <v>-83919.69</v>
          </cell>
          <cell r="K2225">
            <v>-69795.350000000006</v>
          </cell>
          <cell r="L2225">
            <v>-81154.05</v>
          </cell>
          <cell r="M2225">
            <v>-87123.55</v>
          </cell>
          <cell r="N2225">
            <v>-81836.350000000006</v>
          </cell>
        </row>
        <row r="2226">
          <cell r="A2226" t="str">
            <v>8903008</v>
          </cell>
          <cell r="B2226" t="str">
            <v>FICO Reconciliation - HR Empl Relations Allocation</v>
          </cell>
          <cell r="C2226">
            <v>-7145.03</v>
          </cell>
          <cell r="D2226">
            <v>-6998.39</v>
          </cell>
          <cell r="E2226">
            <v>-9654.16</v>
          </cell>
          <cell r="F2226">
            <v>-9178.2000000000007</v>
          </cell>
          <cell r="G2226">
            <v>-7727.71</v>
          </cell>
          <cell r="H2226">
            <v>-9792.26</v>
          </cell>
          <cell r="I2226">
            <v>-7740.35</v>
          </cell>
          <cell r="J2226">
            <v>-8215.6</v>
          </cell>
          <cell r="K2226">
            <v>-8345.73</v>
          </cell>
          <cell r="L2226">
            <v>-3413.21</v>
          </cell>
          <cell r="M2226">
            <v>-7444.38</v>
          </cell>
          <cell r="N2226">
            <v>-8155.48</v>
          </cell>
        </row>
        <row r="2227">
          <cell r="A2227" t="str">
            <v>8903009</v>
          </cell>
          <cell r="B2227" t="str">
            <v>FICO Reconciliation - Emergency Mgmt Allocation</v>
          </cell>
          <cell r="C2227">
            <v>-27494.7</v>
          </cell>
          <cell r="D2227">
            <v>-34420.230000000003</v>
          </cell>
          <cell r="E2227">
            <v>-20242.810000000001</v>
          </cell>
          <cell r="F2227">
            <v>-19407.03</v>
          </cell>
          <cell r="G2227">
            <v>-19193.849999999999</v>
          </cell>
          <cell r="H2227">
            <v>-20214.91</v>
          </cell>
          <cell r="I2227">
            <v>-30259.3</v>
          </cell>
          <cell r="J2227">
            <v>-12546.58</v>
          </cell>
          <cell r="K2227">
            <v>-13160.97</v>
          </cell>
          <cell r="L2227">
            <v>-14515.91</v>
          </cell>
          <cell r="M2227">
            <v>-13186.38</v>
          </cell>
          <cell r="N2227">
            <v>-11559.97</v>
          </cell>
        </row>
        <row r="2228">
          <cell r="A2228" t="str">
            <v>8903010</v>
          </cell>
          <cell r="B2228" t="str">
            <v>FICO Reconciliation - Corp Comm Allocation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A2229" t="str">
            <v>8903011</v>
          </cell>
          <cell r="B2229" t="str">
            <v>FICO Reconciliation - Accounts Payable Allocation</v>
          </cell>
          <cell r="C2229">
            <v>-67500.47</v>
          </cell>
          <cell r="D2229">
            <v>-73197.38</v>
          </cell>
          <cell r="E2229">
            <v>-73525.38</v>
          </cell>
          <cell r="F2229">
            <v>-80881.990000000005</v>
          </cell>
          <cell r="G2229">
            <v>-78542.42</v>
          </cell>
          <cell r="H2229">
            <v>-70306.539999999994</v>
          </cell>
          <cell r="I2229">
            <v>-99719.46</v>
          </cell>
          <cell r="J2229">
            <v>-59538.58</v>
          </cell>
          <cell r="K2229">
            <v>-75047.37</v>
          </cell>
          <cell r="L2229">
            <v>-66146.48</v>
          </cell>
          <cell r="M2229">
            <v>-66192.759999999995</v>
          </cell>
          <cell r="N2229">
            <v>-77930.55</v>
          </cell>
        </row>
        <row r="2230">
          <cell r="A2230" t="str">
            <v>8903012</v>
          </cell>
          <cell r="B2230" t="str">
            <v>FICO Reconciliation - Claims Allocation</v>
          </cell>
          <cell r="C2230">
            <v>-37470.46</v>
          </cell>
          <cell r="D2230">
            <v>-40778.53</v>
          </cell>
          <cell r="E2230">
            <v>-45692.04</v>
          </cell>
          <cell r="F2230">
            <v>-42470.18</v>
          </cell>
          <cell r="G2230">
            <v>-44144.54</v>
          </cell>
          <cell r="H2230">
            <v>-44060.72</v>
          </cell>
          <cell r="I2230">
            <v>-42421.73</v>
          </cell>
          <cell r="J2230">
            <v>-45755.44</v>
          </cell>
          <cell r="K2230">
            <v>-46219.45</v>
          </cell>
          <cell r="L2230">
            <v>-42420.53</v>
          </cell>
          <cell r="M2230">
            <v>-45467.98</v>
          </cell>
          <cell r="N2230">
            <v>-44488.800000000003</v>
          </cell>
        </row>
        <row r="2231">
          <cell r="A2231" t="str">
            <v>8903100</v>
          </cell>
          <cell r="B2231" t="str">
            <v>FICO Reconciliation - TSI Capital Allocation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A2232" t="str">
            <v>8999998</v>
          </cell>
          <cell r="B2232" t="str">
            <v>Dividends sent to Retained Earnings</v>
          </cell>
          <cell r="C2232">
            <v>0</v>
          </cell>
          <cell r="D2232">
            <v>-67552985</v>
          </cell>
          <cell r="E2232">
            <v>0</v>
          </cell>
          <cell r="F2232">
            <v>-88264348</v>
          </cell>
          <cell r="G2232">
            <v>0</v>
          </cell>
          <cell r="H2232">
            <v>0</v>
          </cell>
          <cell r="I2232">
            <v>0</v>
          </cell>
          <cell r="J2232">
            <v>-125912056</v>
          </cell>
          <cell r="K2232">
            <v>0</v>
          </cell>
          <cell r="L2232">
            <v>-152433969</v>
          </cell>
          <cell r="M2232">
            <v>0</v>
          </cell>
          <cell r="N2232">
            <v>0</v>
          </cell>
        </row>
        <row r="2233">
          <cell r="A2233" t="str">
            <v>8999999</v>
          </cell>
          <cell r="B2233" t="str">
            <v>Income Summary Offset</v>
          </cell>
          <cell r="C2233">
            <v>-37144618.630000003</v>
          </cell>
          <cell r="D2233">
            <v>41097192.560000002</v>
          </cell>
          <cell r="E2233">
            <v>-24663937.25</v>
          </cell>
          <cell r="F2233">
            <v>56505503.859999999</v>
          </cell>
          <cell r="G2233">
            <v>-46090291.649999999</v>
          </cell>
          <cell r="H2233">
            <v>-48062920.090000004</v>
          </cell>
          <cell r="I2233">
            <v>-56429560.630000003</v>
          </cell>
          <cell r="J2233">
            <v>78277080.439999998</v>
          </cell>
          <cell r="K2233">
            <v>-48369432.68</v>
          </cell>
          <cell r="L2233">
            <v>114089075.31999999</v>
          </cell>
          <cell r="M2233">
            <v>-31553694.039999999</v>
          </cell>
          <cell r="N2233">
            <v>-21361656.039999999</v>
          </cell>
        </row>
      </sheetData>
      <sheetData sheetId="35"/>
      <sheetData sheetId="36"/>
      <sheetData sheetId="37">
        <row r="1">
          <cell r="C1" t="str">
            <v>ACTUAL</v>
          </cell>
          <cell r="D1" t="str">
            <v>ACTUAL</v>
          </cell>
          <cell r="E1" t="str">
            <v>ACTUAL</v>
          </cell>
          <cell r="F1" t="str">
            <v>ACTUAL</v>
          </cell>
          <cell r="G1" t="str">
            <v>ACTUAL</v>
          </cell>
          <cell r="H1" t="str">
            <v>ACTUAL</v>
          </cell>
          <cell r="I1" t="str">
            <v>ACTUAL</v>
          </cell>
          <cell r="J1" t="str">
            <v>ACTUAL</v>
          </cell>
          <cell r="K1" t="str">
            <v>ACTUAL</v>
          </cell>
          <cell r="L1" t="str">
            <v>ACTUAL</v>
          </cell>
          <cell r="M1" t="str">
            <v>ACTUAL</v>
          </cell>
          <cell r="N1" t="str">
            <v>ACTUAL</v>
          </cell>
        </row>
        <row r="2">
          <cell r="A2" t="str">
            <v>ACCOUNT ID</v>
          </cell>
          <cell r="B2" t="str">
            <v>ACCOUNT DESCRIPTION</v>
          </cell>
          <cell r="C2" t="str">
            <v>2022 JAN</v>
          </cell>
          <cell r="D2" t="str">
            <v>2022 FEB</v>
          </cell>
          <cell r="E2" t="str">
            <v>2022 MAR</v>
          </cell>
          <cell r="F2" t="str">
            <v>2022 APR</v>
          </cell>
          <cell r="G2" t="str">
            <v>2022 MAY</v>
          </cell>
          <cell r="H2" t="str">
            <v>2022 JUN</v>
          </cell>
          <cell r="I2" t="str">
            <v>2022 JUL</v>
          </cell>
          <cell r="J2" t="str">
            <v>2022 AUG</v>
          </cell>
          <cell r="K2" t="str">
            <v>2022 SEP</v>
          </cell>
          <cell r="L2" t="str">
            <v>2022 OCT</v>
          </cell>
          <cell r="M2" t="str">
            <v>2022 NOV</v>
          </cell>
          <cell r="N2" t="str">
            <v>2022 DEC</v>
          </cell>
        </row>
        <row r="4">
          <cell r="A4" t="str">
            <v>9101000</v>
          </cell>
          <cell r="B4" t="str">
            <v>Utility Plant in Service</v>
          </cell>
          <cell r="C4">
            <v>9441323772.4200001</v>
          </cell>
          <cell r="D4">
            <v>9449200095.9300003</v>
          </cell>
          <cell r="E4">
            <v>9643818063.3899994</v>
          </cell>
          <cell r="F4">
            <v>9648825963.9599991</v>
          </cell>
          <cell r="G4">
            <v>9671031772.7700005</v>
          </cell>
          <cell r="H4">
            <v>9725235554.2099991</v>
          </cell>
          <cell r="I4">
            <v>9826318020.9099998</v>
          </cell>
          <cell r="J4">
            <v>9832467950.5499992</v>
          </cell>
          <cell r="K4">
            <v>9896040488.6599998</v>
          </cell>
          <cell r="L4">
            <v>9922670897.3299999</v>
          </cell>
          <cell r="M4">
            <v>9951979501.0599995</v>
          </cell>
          <cell r="N4">
            <v>10039841645.940001</v>
          </cell>
        </row>
        <row r="5">
          <cell r="A5" t="str">
            <v>9101100</v>
          </cell>
          <cell r="B5" t="str">
            <v>Property Under Capital Leases</v>
          </cell>
          <cell r="C5">
            <v>27400981.510000002</v>
          </cell>
          <cell r="D5">
            <v>27366774.77</v>
          </cell>
          <cell r="E5">
            <v>26932859.149999999</v>
          </cell>
          <cell r="F5">
            <v>26898611.43</v>
          </cell>
          <cell r="G5">
            <v>26864343.100000001</v>
          </cell>
          <cell r="H5">
            <v>26422271.079999998</v>
          </cell>
          <cell r="I5">
            <v>26387961.300000001</v>
          </cell>
          <cell r="J5">
            <v>26353627.579999998</v>
          </cell>
          <cell r="K5">
            <v>25907563.600000001</v>
          </cell>
          <cell r="L5">
            <v>25873181.75</v>
          </cell>
          <cell r="M5">
            <v>25838775.690000001</v>
          </cell>
          <cell r="N5">
            <v>25388678.699999999</v>
          </cell>
        </row>
        <row r="6">
          <cell r="A6" t="str">
            <v>9102000</v>
          </cell>
          <cell r="B6" t="str">
            <v>Plant Purchased or Sold</v>
          </cell>
          <cell r="C6">
            <v>33357.17</v>
          </cell>
          <cell r="D6">
            <v>1144068.75</v>
          </cell>
          <cell r="E6">
            <v>1145909.54</v>
          </cell>
          <cell r="F6">
            <v>1147365.1399999999</v>
          </cell>
          <cell r="G6">
            <v>1156927.6399999999</v>
          </cell>
          <cell r="H6">
            <v>1164553.8899999999</v>
          </cell>
          <cell r="I6">
            <v>1190190.8500000001</v>
          </cell>
          <cell r="J6">
            <v>1322174.24</v>
          </cell>
          <cell r="K6">
            <v>1316649.47</v>
          </cell>
          <cell r="L6">
            <v>1316832.43</v>
          </cell>
          <cell r="M6">
            <v>216993.81</v>
          </cell>
          <cell r="N6">
            <v>218909.87</v>
          </cell>
        </row>
        <row r="7">
          <cell r="A7" t="str">
            <v>9103000</v>
          </cell>
          <cell r="B7" t="str">
            <v>Experimental Plant Unclassified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9103100</v>
          </cell>
          <cell r="B8" t="str">
            <v>Plant in Process of Reclassification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9104000</v>
          </cell>
          <cell r="B9" t="str">
            <v>Plant Leased to Other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9105000</v>
          </cell>
          <cell r="B10" t="str">
            <v>Plant Held for Future Use</v>
          </cell>
          <cell r="C10">
            <v>54562029.460000001</v>
          </cell>
          <cell r="D10">
            <v>54562029.460000001</v>
          </cell>
          <cell r="E10">
            <v>54562029.460000001</v>
          </cell>
          <cell r="F10">
            <v>63660794.229999997</v>
          </cell>
          <cell r="G10">
            <v>54569015.409999996</v>
          </cell>
          <cell r="H10">
            <v>54569597.909999996</v>
          </cell>
          <cell r="I10">
            <v>54569597.909999996</v>
          </cell>
          <cell r="J10">
            <v>54570472.909999996</v>
          </cell>
          <cell r="K10">
            <v>54570472.909999996</v>
          </cell>
          <cell r="L10">
            <v>54570472.909999996</v>
          </cell>
          <cell r="M10">
            <v>54570472.909999996</v>
          </cell>
          <cell r="N10">
            <v>54570735.409999996</v>
          </cell>
        </row>
        <row r="11">
          <cell r="A11" t="str">
            <v>9105100</v>
          </cell>
          <cell r="B11" t="str">
            <v>Production Properties Held for Future Us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9106000</v>
          </cell>
          <cell r="B12" t="str">
            <v>Completed Construction Not Classified</v>
          </cell>
          <cell r="C12">
            <v>955770118.69000006</v>
          </cell>
          <cell r="D12">
            <v>971791906.17999995</v>
          </cell>
          <cell r="E12">
            <v>798707327.88999999</v>
          </cell>
          <cell r="F12">
            <v>993681079.49000001</v>
          </cell>
          <cell r="G12">
            <v>1006642223.9</v>
          </cell>
          <cell r="H12">
            <v>1012527076.67</v>
          </cell>
          <cell r="I12">
            <v>927018924.17999995</v>
          </cell>
          <cell r="J12">
            <v>953998310.42999995</v>
          </cell>
          <cell r="K12">
            <v>917261400.41999996</v>
          </cell>
          <cell r="L12">
            <v>916433218.07000005</v>
          </cell>
          <cell r="M12">
            <v>939731511.74000001</v>
          </cell>
          <cell r="N12">
            <v>1535981028.8</v>
          </cell>
        </row>
        <row r="13">
          <cell r="A13" t="str">
            <v>9107000</v>
          </cell>
          <cell r="B13" t="str">
            <v>Construction Work in Progress</v>
          </cell>
          <cell r="C13">
            <v>1153841679.8499999</v>
          </cell>
          <cell r="D13">
            <v>1194575257.74</v>
          </cell>
          <cell r="E13">
            <v>1230126523.79</v>
          </cell>
          <cell r="F13">
            <v>1078738784.6600001</v>
          </cell>
          <cell r="G13">
            <v>1116298769.71</v>
          </cell>
          <cell r="H13">
            <v>1135548207.3099999</v>
          </cell>
          <cell r="I13">
            <v>1189964253.4100001</v>
          </cell>
          <cell r="J13">
            <v>1246053545.26</v>
          </cell>
          <cell r="K13">
            <v>1317037551.0699999</v>
          </cell>
          <cell r="L13">
            <v>1378041537.6099999</v>
          </cell>
          <cell r="M13">
            <v>1418264293.5999999</v>
          </cell>
          <cell r="N13">
            <v>894768621.66999996</v>
          </cell>
        </row>
        <row r="14">
          <cell r="A14" t="str">
            <v>9108000</v>
          </cell>
          <cell r="B14" t="str">
            <v>Accumulated Provision for Depreciation</v>
          </cell>
          <cell r="C14">
            <v>-3121256440.9200001</v>
          </cell>
          <cell r="D14">
            <v>-3140321993.8800001</v>
          </cell>
          <cell r="E14">
            <v>-3152982186.6500001</v>
          </cell>
          <cell r="F14">
            <v>-3178451611.7800002</v>
          </cell>
          <cell r="G14">
            <v>-3201160655.3800001</v>
          </cell>
          <cell r="H14">
            <v>-3221118012.0999999</v>
          </cell>
          <cell r="I14">
            <v>-3224460178.7199998</v>
          </cell>
          <cell r="J14">
            <v>-3241270922.7800002</v>
          </cell>
          <cell r="K14">
            <v>-3264070872.6700001</v>
          </cell>
          <cell r="L14">
            <v>-3286260228.4899998</v>
          </cell>
          <cell r="M14">
            <v>-3307523007.5700002</v>
          </cell>
          <cell r="N14">
            <v>-3317745810.5999999</v>
          </cell>
        </row>
        <row r="15">
          <cell r="A15" t="str">
            <v>9111000</v>
          </cell>
          <cell r="B15" t="str">
            <v>Accumulated Provision For Amortization</v>
          </cell>
          <cell r="C15">
            <v>-102303252.25</v>
          </cell>
          <cell r="D15">
            <v>-104592383.37</v>
          </cell>
          <cell r="E15">
            <v>-106889828.65000001</v>
          </cell>
          <cell r="F15">
            <v>-109194914.31</v>
          </cell>
          <cell r="G15">
            <v>-111520743.02</v>
          </cell>
          <cell r="H15">
            <v>-113856393.45</v>
          </cell>
          <cell r="I15">
            <v>-116317657.16</v>
          </cell>
          <cell r="J15">
            <v>-118802626.09</v>
          </cell>
          <cell r="K15">
            <v>-121289230.98999999</v>
          </cell>
          <cell r="L15">
            <v>-123779554.17</v>
          </cell>
          <cell r="M15">
            <v>-126281404.79000001</v>
          </cell>
          <cell r="N15">
            <v>-128784270.09999999</v>
          </cell>
        </row>
        <row r="16">
          <cell r="A16" t="str">
            <v>9114000</v>
          </cell>
          <cell r="B16" t="str">
            <v>Plant Acquisition Adjustments</v>
          </cell>
          <cell r="C16">
            <v>7484822.7599999998</v>
          </cell>
          <cell r="D16">
            <v>7484822.7599999998</v>
          </cell>
          <cell r="E16">
            <v>7484822.7599999998</v>
          </cell>
          <cell r="F16">
            <v>7484822.7599999998</v>
          </cell>
          <cell r="G16">
            <v>7484822.7599999998</v>
          </cell>
          <cell r="H16">
            <v>7484822.7599999998</v>
          </cell>
          <cell r="I16">
            <v>7484822.7599999998</v>
          </cell>
          <cell r="J16">
            <v>7484822.7599999998</v>
          </cell>
          <cell r="K16">
            <v>7484822.7599999998</v>
          </cell>
          <cell r="L16">
            <v>7484822.7599999998</v>
          </cell>
          <cell r="M16">
            <v>7484822.7599999998</v>
          </cell>
          <cell r="N16">
            <v>7484822.7599999998</v>
          </cell>
        </row>
        <row r="17">
          <cell r="A17" t="str">
            <v>9115000</v>
          </cell>
          <cell r="B17" t="str">
            <v>Accum Provision Amort Plant Acquisition Adjustment</v>
          </cell>
          <cell r="C17">
            <v>-6192965.7199999997</v>
          </cell>
          <cell r="D17">
            <v>-6212691.46</v>
          </cell>
          <cell r="E17">
            <v>-6232417.1699999999</v>
          </cell>
          <cell r="F17">
            <v>-6252142.9100000001</v>
          </cell>
          <cell r="G17">
            <v>-6271868.6200000001</v>
          </cell>
          <cell r="H17">
            <v>-6291594.3600000003</v>
          </cell>
          <cell r="I17">
            <v>-6311320.0700000003</v>
          </cell>
          <cell r="J17">
            <v>-6331045.8099999996</v>
          </cell>
          <cell r="K17">
            <v>-6350771.5199999996</v>
          </cell>
          <cell r="L17">
            <v>-6370497.25</v>
          </cell>
          <cell r="M17">
            <v>-6390222.9699999997</v>
          </cell>
          <cell r="N17">
            <v>-6409948.71</v>
          </cell>
        </row>
        <row r="18">
          <cell r="A18" t="str">
            <v>9116000</v>
          </cell>
          <cell r="B18" t="str">
            <v>Other Plant Adjustment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9117100</v>
          </cell>
          <cell r="B19" t="str">
            <v>Gas Stored - Base Ga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9117200</v>
          </cell>
          <cell r="B20" t="str">
            <v>System Balancing Ga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9117300</v>
          </cell>
          <cell r="B21" t="str">
            <v>Gas Stored in Reservoirs and Pipelines-Noncurr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9117400</v>
          </cell>
          <cell r="B22" t="str">
            <v>Gas Owed to System Ga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9118000</v>
          </cell>
          <cell r="B23" t="str">
            <v>Other Utility Plant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9119000</v>
          </cell>
          <cell r="B24" t="str">
            <v>Accum Provision Depr Amort Other Utility Plan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9121000</v>
          </cell>
          <cell r="B25" t="str">
            <v>Nonutility Property</v>
          </cell>
          <cell r="C25">
            <v>14159494.5</v>
          </cell>
          <cell r="D25">
            <v>14181832.25</v>
          </cell>
          <cell r="E25">
            <v>14306443.52</v>
          </cell>
          <cell r="F25">
            <v>14278261.07</v>
          </cell>
          <cell r="G25">
            <v>14407837.880000001</v>
          </cell>
          <cell r="H25">
            <v>14420579.35</v>
          </cell>
          <cell r="I25">
            <v>14582355.279999999</v>
          </cell>
          <cell r="J25">
            <v>14658213.9</v>
          </cell>
          <cell r="K25">
            <v>14721739.48</v>
          </cell>
          <cell r="L25">
            <v>14811663.42</v>
          </cell>
          <cell r="M25">
            <v>15084901.869999999</v>
          </cell>
          <cell r="N25">
            <v>20099786.539999999</v>
          </cell>
        </row>
        <row r="26">
          <cell r="A26" t="str">
            <v>9122000</v>
          </cell>
          <cell r="B26" t="str">
            <v>Accum Provision Depr Amortiz Nonutility Property</v>
          </cell>
          <cell r="C26">
            <v>-7252374.71</v>
          </cell>
          <cell r="D26">
            <v>-7339986.5899999999</v>
          </cell>
          <cell r="E26">
            <v>-7411003.1100000003</v>
          </cell>
          <cell r="F26">
            <v>-7384096.0499999998</v>
          </cell>
          <cell r="G26">
            <v>-7411166.3499999996</v>
          </cell>
          <cell r="H26">
            <v>-7460942.2400000002</v>
          </cell>
          <cell r="I26">
            <v>-7470046.9800000004</v>
          </cell>
          <cell r="J26">
            <v>-7472847.1299999999</v>
          </cell>
          <cell r="K26">
            <v>-7548486.1799999997</v>
          </cell>
          <cell r="L26">
            <v>-7626752.7000000002</v>
          </cell>
          <cell r="M26">
            <v>-7635337.4100000001</v>
          </cell>
          <cell r="N26">
            <v>-7709451.3399999999</v>
          </cell>
        </row>
        <row r="27">
          <cell r="A27" t="str">
            <v>9123000</v>
          </cell>
          <cell r="B27" t="str">
            <v>Investment in Associated Compani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9123100</v>
          </cell>
          <cell r="B28" t="str">
            <v>Investment in Subsidiary Compan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9124000</v>
          </cell>
          <cell r="B29" t="str">
            <v>Other Investment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9125000</v>
          </cell>
          <cell r="B30" t="str">
            <v>Sinking Fund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9126000</v>
          </cell>
          <cell r="B31" t="str">
            <v>Depreciation Fun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9127000</v>
          </cell>
          <cell r="B32" t="str">
            <v>Amortization Fund - Feder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9128000</v>
          </cell>
          <cell r="B33" t="str">
            <v>Other Special Fund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9131000</v>
          </cell>
          <cell r="B34" t="str">
            <v>Cash</v>
          </cell>
          <cell r="C34">
            <v>12270254.119999999</v>
          </cell>
          <cell r="D34">
            <v>16219229.390000001</v>
          </cell>
          <cell r="E34">
            <v>16023334.800000001</v>
          </cell>
          <cell r="F34">
            <v>11459835.93</v>
          </cell>
          <cell r="G34">
            <v>23861598.039999999</v>
          </cell>
          <cell r="H34">
            <v>7558984.4400000004</v>
          </cell>
          <cell r="I34">
            <v>56130939.439999998</v>
          </cell>
          <cell r="J34">
            <v>105239919.38</v>
          </cell>
          <cell r="K34">
            <v>81208264.450000003</v>
          </cell>
          <cell r="L34">
            <v>15334503.289999999</v>
          </cell>
          <cell r="M34">
            <v>15222128.66</v>
          </cell>
          <cell r="N34">
            <v>9902835</v>
          </cell>
        </row>
        <row r="35">
          <cell r="A35" t="str">
            <v>9132000</v>
          </cell>
          <cell r="B35" t="str">
            <v>Interest Special Deposit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9133000</v>
          </cell>
          <cell r="B36" t="str">
            <v>Dividend Special Deposit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9134000</v>
          </cell>
          <cell r="B37" t="str">
            <v>Other Special Deposi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9135000</v>
          </cell>
          <cell r="B38" t="str">
            <v>Working Funds</v>
          </cell>
          <cell r="C38">
            <v>52065.39</v>
          </cell>
          <cell r="D38">
            <v>52065.39</v>
          </cell>
          <cell r="E38">
            <v>52065.39</v>
          </cell>
          <cell r="F38">
            <v>52065.39</v>
          </cell>
          <cell r="G38">
            <v>52065.39</v>
          </cell>
          <cell r="H38">
            <v>52065.39</v>
          </cell>
          <cell r="I38">
            <v>52065.39</v>
          </cell>
          <cell r="J38">
            <v>52065.39</v>
          </cell>
          <cell r="K38">
            <v>52065.39</v>
          </cell>
          <cell r="L38">
            <v>51065.39</v>
          </cell>
          <cell r="M38">
            <v>51065.39</v>
          </cell>
          <cell r="N38">
            <v>51065.39</v>
          </cell>
        </row>
        <row r="39">
          <cell r="A39" t="str">
            <v>9136000</v>
          </cell>
          <cell r="B39" t="str">
            <v>Temporary Cash Investment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9141000</v>
          </cell>
          <cell r="B40" t="str">
            <v>Notes Receivabl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9142000</v>
          </cell>
          <cell r="B41" t="str">
            <v>Customer Accounts Receivable</v>
          </cell>
          <cell r="C41">
            <v>144569854.24000001</v>
          </cell>
          <cell r="D41">
            <v>148100376.97999999</v>
          </cell>
          <cell r="E41">
            <v>128100090.40000001</v>
          </cell>
          <cell r="F41">
            <v>144854672.75</v>
          </cell>
          <cell r="G41">
            <v>161993840.28</v>
          </cell>
          <cell r="H41">
            <v>184262725.91999999</v>
          </cell>
          <cell r="I41">
            <v>210915053.71000001</v>
          </cell>
          <cell r="J41">
            <v>191176009.78</v>
          </cell>
          <cell r="K41">
            <v>218163252.94999999</v>
          </cell>
          <cell r="L41">
            <v>185514310.53</v>
          </cell>
          <cell r="M41">
            <v>169543159.28999999</v>
          </cell>
          <cell r="N41">
            <v>163872375.47999999</v>
          </cell>
        </row>
        <row r="42">
          <cell r="A42" t="str">
            <v>9143000</v>
          </cell>
          <cell r="B42" t="str">
            <v>Other Accounts Receivable</v>
          </cell>
          <cell r="C42">
            <v>10687502.859999999</v>
          </cell>
          <cell r="D42">
            <v>5771193.1799999997</v>
          </cell>
          <cell r="E42">
            <v>4523355.5199999996</v>
          </cell>
          <cell r="F42">
            <v>6430425.2599999998</v>
          </cell>
          <cell r="G42">
            <v>10925661.84</v>
          </cell>
          <cell r="H42">
            <v>11866646.279999999</v>
          </cell>
          <cell r="I42">
            <v>9046022.1300000008</v>
          </cell>
          <cell r="J42">
            <v>9484290.9299999997</v>
          </cell>
          <cell r="K42">
            <v>10148190.140000001</v>
          </cell>
          <cell r="L42">
            <v>5535854.6299999999</v>
          </cell>
          <cell r="M42">
            <v>5173767.4800000004</v>
          </cell>
          <cell r="N42">
            <v>16710606.970000001</v>
          </cell>
        </row>
        <row r="43">
          <cell r="A43" t="str">
            <v>9144000</v>
          </cell>
          <cell r="B43" t="str">
            <v>Accumulated Provision Uncollectible Accounts-Cr</v>
          </cell>
          <cell r="C43">
            <v>-5049258.88</v>
          </cell>
          <cell r="D43">
            <v>-5023487.6500000004</v>
          </cell>
          <cell r="E43">
            <v>-5018208.83</v>
          </cell>
          <cell r="F43">
            <v>-5059253.1900000004</v>
          </cell>
          <cell r="G43">
            <v>-5057389.49</v>
          </cell>
          <cell r="H43">
            <v>-3556579.06</v>
          </cell>
          <cell r="I43">
            <v>-3641214.76</v>
          </cell>
          <cell r="J43">
            <v>-3641248.21</v>
          </cell>
          <cell r="K43">
            <v>-3387890.1</v>
          </cell>
          <cell r="L43">
            <v>-3339837.55</v>
          </cell>
          <cell r="M43">
            <v>-3107989.29</v>
          </cell>
          <cell r="N43">
            <v>-2628410.31</v>
          </cell>
        </row>
        <row r="44">
          <cell r="A44" t="str">
            <v>9145000</v>
          </cell>
          <cell r="B44" t="str">
            <v>Notes Receivable from Associated Compani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571246.979999997</v>
          </cell>
          <cell r="J44">
            <v>24775692.28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9146000</v>
          </cell>
          <cell r="B45" t="str">
            <v>Accounts Receivable from Associated Companies</v>
          </cell>
          <cell r="C45">
            <v>16796728.66</v>
          </cell>
          <cell r="D45">
            <v>12571860.01</v>
          </cell>
          <cell r="E45">
            <v>16509864.73</v>
          </cell>
          <cell r="F45">
            <v>13688356.029999999</v>
          </cell>
          <cell r="G45">
            <v>14959263.51</v>
          </cell>
          <cell r="H45">
            <v>17816928.07</v>
          </cell>
          <cell r="I45">
            <v>17141742.16</v>
          </cell>
          <cell r="J45">
            <v>13335431.789999999</v>
          </cell>
          <cell r="K45">
            <v>17492753.75</v>
          </cell>
          <cell r="L45">
            <v>14789638.33</v>
          </cell>
          <cell r="M45">
            <v>16511552.18</v>
          </cell>
          <cell r="N45">
            <v>25135738.690000001</v>
          </cell>
        </row>
        <row r="46">
          <cell r="A46" t="str">
            <v>9151000</v>
          </cell>
          <cell r="B46" t="str">
            <v>Fuel Stock</v>
          </cell>
          <cell r="C46">
            <v>19455353.23</v>
          </cell>
          <cell r="D46">
            <v>16246277.369999999</v>
          </cell>
          <cell r="E46">
            <v>15914062.039999999</v>
          </cell>
          <cell r="F46">
            <v>17248762.969999999</v>
          </cell>
          <cell r="G46">
            <v>15852883.76</v>
          </cell>
          <cell r="H46">
            <v>15353686.49</v>
          </cell>
          <cell r="I46">
            <v>15061509.34</v>
          </cell>
          <cell r="J46">
            <v>14039503.890000001</v>
          </cell>
          <cell r="K46">
            <v>17795926.280000001</v>
          </cell>
          <cell r="L46">
            <v>22297678.870000001</v>
          </cell>
          <cell r="M46">
            <v>23767317.739999998</v>
          </cell>
          <cell r="N46">
            <v>23065340.530000001</v>
          </cell>
        </row>
        <row r="47">
          <cell r="A47" t="str">
            <v>9152000</v>
          </cell>
          <cell r="B47" t="str">
            <v>Fuel Stock Expenses Undistributed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9153000</v>
          </cell>
          <cell r="B48" t="str">
            <v>Residuals and Extracted Product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9154000</v>
          </cell>
          <cell r="B49" t="str">
            <v>Plant Materials and Operating Supplies</v>
          </cell>
          <cell r="C49">
            <v>127112061.22</v>
          </cell>
          <cell r="D49">
            <v>127092901.16</v>
          </cell>
          <cell r="E49">
            <v>129827946.45</v>
          </cell>
          <cell r="F49">
            <v>132292596.56</v>
          </cell>
          <cell r="G49">
            <v>138154587.83000001</v>
          </cell>
          <cell r="H49">
            <v>139364135.65000001</v>
          </cell>
          <cell r="I49">
            <v>140076055.06999999</v>
          </cell>
          <cell r="J49">
            <v>139400001.90000001</v>
          </cell>
          <cell r="K49">
            <v>139669441.25999999</v>
          </cell>
          <cell r="L49">
            <v>144964897.59999999</v>
          </cell>
          <cell r="M49">
            <v>151522434.71000001</v>
          </cell>
          <cell r="N49">
            <v>154369560.02000001</v>
          </cell>
        </row>
        <row r="50">
          <cell r="A50" t="str">
            <v>9155000</v>
          </cell>
          <cell r="B50" t="str">
            <v>Merchandise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9156000</v>
          </cell>
          <cell r="B51" t="str">
            <v>Other Materials and Suppli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9158100</v>
          </cell>
          <cell r="B52" t="str">
            <v>Allowance Inventory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9158200</v>
          </cell>
          <cell r="B53" t="str">
            <v>Allowances Withhel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9163000</v>
          </cell>
          <cell r="B54" t="str">
            <v>Stores Expense Undistribut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9164100</v>
          </cell>
          <cell r="B55" t="str">
            <v>Gas Stored - Curr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9164200</v>
          </cell>
          <cell r="B56" t="str">
            <v>Liquefied Natural Gas Store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9164300</v>
          </cell>
          <cell r="B57" t="str">
            <v>Liquefied Natural Gas Held For Processing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9165000</v>
          </cell>
          <cell r="B58" t="str">
            <v>Prepayments</v>
          </cell>
          <cell r="C58">
            <v>16999681.440000001</v>
          </cell>
          <cell r="D58">
            <v>15459526.140000001</v>
          </cell>
          <cell r="E58">
            <v>15670555.18</v>
          </cell>
          <cell r="F58">
            <v>11691308.029999999</v>
          </cell>
          <cell r="G58">
            <v>11270451.66</v>
          </cell>
          <cell r="H58">
            <v>19658398.609999999</v>
          </cell>
          <cell r="I58">
            <v>28916164.719999999</v>
          </cell>
          <cell r="J58">
            <v>27208456.210000001</v>
          </cell>
          <cell r="K58">
            <v>27644160.210000001</v>
          </cell>
          <cell r="L58">
            <v>22114111.710000001</v>
          </cell>
          <cell r="M58">
            <v>22927307.300000001</v>
          </cell>
          <cell r="N58">
            <v>26186389.98</v>
          </cell>
        </row>
        <row r="59">
          <cell r="A59" t="str">
            <v>9171000</v>
          </cell>
          <cell r="B59" t="str">
            <v>Interest and Dividends Receivabl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9172000</v>
          </cell>
          <cell r="B60" t="str">
            <v>Rents Receivabl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9173000</v>
          </cell>
          <cell r="B61" t="str">
            <v>Accrued Utility Revenues</v>
          </cell>
          <cell r="C61">
            <v>61266280</v>
          </cell>
          <cell r="D61">
            <v>55925422</v>
          </cell>
          <cell r="E61">
            <v>61972028</v>
          </cell>
          <cell r="F61">
            <v>66148593</v>
          </cell>
          <cell r="G61">
            <v>78326385</v>
          </cell>
          <cell r="H61">
            <v>81490054</v>
          </cell>
          <cell r="I61">
            <v>84671332</v>
          </cell>
          <cell r="J61">
            <v>86858484</v>
          </cell>
          <cell r="K61">
            <v>69897197</v>
          </cell>
          <cell r="L61">
            <v>69145223</v>
          </cell>
          <cell r="M61">
            <v>65904017</v>
          </cell>
          <cell r="N61">
            <v>65330194</v>
          </cell>
        </row>
        <row r="62">
          <cell r="A62" t="str">
            <v>9174000</v>
          </cell>
          <cell r="B62" t="str">
            <v>Miscellaneous Current and Accrued Asset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9176000</v>
          </cell>
          <cell r="B63" t="str">
            <v>Derivative Instrument Assets - Hedges</v>
          </cell>
          <cell r="C63">
            <v>984812.97</v>
          </cell>
          <cell r="D63">
            <v>499283.48</v>
          </cell>
          <cell r="E63">
            <v>1757443.39</v>
          </cell>
          <cell r="F63">
            <v>2838841.61</v>
          </cell>
          <cell r="G63">
            <v>3670275.08</v>
          </cell>
          <cell r="H63">
            <v>1896607.02</v>
          </cell>
          <cell r="I63">
            <v>3632263.16</v>
          </cell>
          <cell r="J63">
            <v>4213179.84</v>
          </cell>
          <cell r="K63">
            <v>4375826.38</v>
          </cell>
          <cell r="L63">
            <v>773134.22</v>
          </cell>
          <cell r="M63">
            <v>2454551.58</v>
          </cell>
          <cell r="N63">
            <v>4525000</v>
          </cell>
        </row>
        <row r="64">
          <cell r="A64" t="str">
            <v>9181000</v>
          </cell>
          <cell r="B64" t="str">
            <v>Unamortized Debt Expense</v>
          </cell>
          <cell r="C64">
            <v>23070457.940000001</v>
          </cell>
          <cell r="D64">
            <v>22956226.609999999</v>
          </cell>
          <cell r="E64">
            <v>22841995.280000001</v>
          </cell>
          <cell r="F64">
            <v>22731689.07</v>
          </cell>
          <cell r="G64">
            <v>22616967.100000001</v>
          </cell>
          <cell r="H64">
            <v>22502684.5</v>
          </cell>
          <cell r="I64">
            <v>25703084.350000001</v>
          </cell>
          <cell r="J64">
            <v>26128735.68</v>
          </cell>
          <cell r="K64">
            <v>25965546.219999999</v>
          </cell>
          <cell r="L64">
            <v>25937619.719999999</v>
          </cell>
          <cell r="M64">
            <v>25794984.59</v>
          </cell>
          <cell r="N64">
            <v>25769001.050000001</v>
          </cell>
        </row>
        <row r="65">
          <cell r="A65" t="str">
            <v>9182100</v>
          </cell>
          <cell r="B65" t="str">
            <v>Extraordinary Property Losse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9182200</v>
          </cell>
          <cell r="B66" t="str">
            <v>Unrecovered Plant and Regulatory Study Costs</v>
          </cell>
          <cell r="C66">
            <v>515661003.91000003</v>
          </cell>
          <cell r="D66">
            <v>513642514.92000002</v>
          </cell>
          <cell r="E66">
            <v>511624025.93000001</v>
          </cell>
          <cell r="F66">
            <v>511744792.94999999</v>
          </cell>
          <cell r="G66">
            <v>509726303.95999998</v>
          </cell>
          <cell r="H66">
            <v>507707814.97000003</v>
          </cell>
          <cell r="I66">
            <v>505689325.98000002</v>
          </cell>
          <cell r="J66">
            <v>503743796.80000001</v>
          </cell>
          <cell r="K66">
            <v>501798267.62</v>
          </cell>
          <cell r="L66">
            <v>500576546.95999998</v>
          </cell>
          <cell r="M66">
            <v>498938649.25999999</v>
          </cell>
          <cell r="N66">
            <v>497407676.98000002</v>
          </cell>
        </row>
        <row r="67">
          <cell r="A67" t="str">
            <v>9182300</v>
          </cell>
          <cell r="B67" t="str">
            <v>Other Regulatory Assets</v>
          </cell>
          <cell r="C67">
            <v>426854100.92000002</v>
          </cell>
          <cell r="D67">
            <v>453423966.63999999</v>
          </cell>
          <cell r="E67">
            <v>474446277.51999998</v>
          </cell>
          <cell r="F67">
            <v>484398683.32999998</v>
          </cell>
          <cell r="G67">
            <v>527419061.47000003</v>
          </cell>
          <cell r="H67">
            <v>583626951.62</v>
          </cell>
          <cell r="I67">
            <v>634253889.15999997</v>
          </cell>
          <cell r="J67">
            <v>732538504.50999999</v>
          </cell>
          <cell r="K67">
            <v>787769029.83000004</v>
          </cell>
          <cell r="L67">
            <v>821773454.59000003</v>
          </cell>
          <cell r="M67">
            <v>844167966.15999997</v>
          </cell>
          <cell r="N67">
            <v>988757439.61000001</v>
          </cell>
        </row>
        <row r="68">
          <cell r="A68" t="str">
            <v>9183000</v>
          </cell>
          <cell r="B68" t="str">
            <v>Preliminary Survey and Investigation Charges</v>
          </cell>
          <cell r="C68">
            <v>1788399.72</v>
          </cell>
          <cell r="D68">
            <v>1820084.06</v>
          </cell>
          <cell r="E68">
            <v>1894063.2</v>
          </cell>
          <cell r="F68">
            <v>2050090.07</v>
          </cell>
          <cell r="G68">
            <v>2152039.62</v>
          </cell>
          <cell r="H68">
            <v>732786.16</v>
          </cell>
          <cell r="I68">
            <v>1015740.24</v>
          </cell>
          <cell r="J68">
            <v>884354.62</v>
          </cell>
          <cell r="K68">
            <v>1034806.98</v>
          </cell>
          <cell r="L68">
            <v>1349288.51</v>
          </cell>
          <cell r="M68">
            <v>1781579.13</v>
          </cell>
          <cell r="N68">
            <v>2061602.77</v>
          </cell>
        </row>
        <row r="69">
          <cell r="A69" t="str">
            <v>9183100</v>
          </cell>
          <cell r="B69" t="str">
            <v>Prelim Natural Gas Survey &amp; Investigation Charg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9183200</v>
          </cell>
          <cell r="B70" t="str">
            <v>Other Preliminary Survey and Investigation Char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9184000</v>
          </cell>
          <cell r="B71" t="str">
            <v>Clearing Accounts</v>
          </cell>
          <cell r="C71">
            <v>58905.62</v>
          </cell>
          <cell r="D71">
            <v>59482.239999999998</v>
          </cell>
          <cell r="E71">
            <v>59048.49</v>
          </cell>
          <cell r="F71">
            <v>58614.74</v>
          </cell>
          <cell r="G71">
            <v>58180.99</v>
          </cell>
          <cell r="H71">
            <v>57747.24</v>
          </cell>
          <cell r="I71">
            <v>57340.6</v>
          </cell>
          <cell r="J71">
            <v>63897.5</v>
          </cell>
          <cell r="K71">
            <v>63518.03</v>
          </cell>
          <cell r="L71">
            <v>66527.7</v>
          </cell>
          <cell r="M71">
            <v>66148.23</v>
          </cell>
          <cell r="N71">
            <v>67773.86</v>
          </cell>
        </row>
        <row r="72">
          <cell r="A72" t="str">
            <v>9184100</v>
          </cell>
          <cell r="B72" t="str">
            <v>FERC Balance Sheet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9186000</v>
          </cell>
          <cell r="B73" t="str">
            <v>Miscellaneous Deferred Debits</v>
          </cell>
          <cell r="C73">
            <v>9906396.1400000006</v>
          </cell>
          <cell r="D73">
            <v>12174220.08</v>
          </cell>
          <cell r="E73">
            <v>13394733.390000001</v>
          </cell>
          <cell r="F73">
            <v>12415502.15</v>
          </cell>
          <cell r="G73">
            <v>14118705.4</v>
          </cell>
          <cell r="H73">
            <v>15129422.439999999</v>
          </cell>
          <cell r="I73">
            <v>16697289.189999999</v>
          </cell>
          <cell r="J73">
            <v>16427866.74</v>
          </cell>
          <cell r="K73">
            <v>21475958.809999999</v>
          </cell>
          <cell r="L73">
            <v>23085204.780000001</v>
          </cell>
          <cell r="M73">
            <v>24329680.760000002</v>
          </cell>
          <cell r="N73">
            <v>12387669.57</v>
          </cell>
        </row>
        <row r="74">
          <cell r="A74" t="str">
            <v>9187000</v>
          </cell>
          <cell r="B74" t="str">
            <v>Deferred Losses from Disposition of Utility Pla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9188000</v>
          </cell>
          <cell r="B75" t="str">
            <v>Research Development &amp; Demonstration Expenditur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9189000</v>
          </cell>
          <cell r="B76" t="str">
            <v>Unamortized Loss on Reacquired Debt</v>
          </cell>
          <cell r="C76">
            <v>4032748.08</v>
          </cell>
          <cell r="D76">
            <v>3941548.93</v>
          </cell>
          <cell r="E76">
            <v>3864878.64</v>
          </cell>
          <cell r="F76">
            <v>3788208.35</v>
          </cell>
          <cell r="G76">
            <v>3731159.32</v>
          </cell>
          <cell r="H76">
            <v>3674110.29</v>
          </cell>
          <cell r="I76">
            <v>3617061.26</v>
          </cell>
          <cell r="J76">
            <v>3560012.23</v>
          </cell>
          <cell r="K76">
            <v>3502963.2</v>
          </cell>
          <cell r="L76">
            <v>3445914.17</v>
          </cell>
          <cell r="M76">
            <v>3406519.47</v>
          </cell>
          <cell r="N76">
            <v>3367124.77</v>
          </cell>
        </row>
        <row r="77">
          <cell r="A77" t="str">
            <v>9190000</v>
          </cell>
          <cell r="B77" t="str">
            <v>Accumulated Deferred Income Taxes</v>
          </cell>
          <cell r="C77">
            <v>657869110.40999997</v>
          </cell>
          <cell r="D77">
            <v>671789821.32000005</v>
          </cell>
          <cell r="E77">
            <v>700727070.41999996</v>
          </cell>
          <cell r="F77">
            <v>723058939.03999996</v>
          </cell>
          <cell r="G77">
            <v>723786809.25999999</v>
          </cell>
          <cell r="H77">
            <v>741942322.34000003</v>
          </cell>
          <cell r="I77">
            <v>744541231.54999995</v>
          </cell>
          <cell r="J77">
            <v>754275470.16999996</v>
          </cell>
          <cell r="K77">
            <v>769517680.76999998</v>
          </cell>
          <cell r="L77">
            <v>772638728.61000001</v>
          </cell>
          <cell r="M77">
            <v>775480522.92999995</v>
          </cell>
          <cell r="N77">
            <v>721216497.02999997</v>
          </cell>
        </row>
        <row r="78">
          <cell r="A78" t="str">
            <v>9191000</v>
          </cell>
          <cell r="B78" t="str">
            <v>Unrecovered Purchased Gas Cost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9201000</v>
          </cell>
          <cell r="B79" t="str">
            <v>Common Stock Issued</v>
          </cell>
          <cell r="C79">
            <v>119696788.17</v>
          </cell>
          <cell r="D79">
            <v>119696788.17</v>
          </cell>
          <cell r="E79">
            <v>119696788.17</v>
          </cell>
          <cell r="F79">
            <v>119696788.17</v>
          </cell>
          <cell r="G79">
            <v>119696788.17</v>
          </cell>
          <cell r="H79">
            <v>119696788.17</v>
          </cell>
          <cell r="I79">
            <v>119696788.17</v>
          </cell>
          <cell r="J79">
            <v>119696788.17</v>
          </cell>
          <cell r="K79">
            <v>119696788.17</v>
          </cell>
          <cell r="L79">
            <v>119696788.17</v>
          </cell>
          <cell r="M79">
            <v>119696788.17</v>
          </cell>
          <cell r="N79">
            <v>119696788.17</v>
          </cell>
        </row>
        <row r="80">
          <cell r="A80" t="str">
            <v>9207000</v>
          </cell>
          <cell r="B80" t="str">
            <v>Premium on Capital Stock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9208000</v>
          </cell>
          <cell r="B81" t="str">
            <v>Donations Received from Stockholde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9211000</v>
          </cell>
          <cell r="B82" t="str">
            <v>Miscellaneous Paid-in Capital</v>
          </cell>
          <cell r="C82">
            <v>3785840249.4899998</v>
          </cell>
          <cell r="D82">
            <v>3785840249.4899998</v>
          </cell>
          <cell r="E82">
            <v>3785840249.4899998</v>
          </cell>
          <cell r="F82">
            <v>3785840249.4899998</v>
          </cell>
          <cell r="G82">
            <v>3860840249.4899998</v>
          </cell>
          <cell r="H82">
            <v>3860840249.4899998</v>
          </cell>
          <cell r="I82">
            <v>3860840249.4899998</v>
          </cell>
          <cell r="J82">
            <v>4010840249.4899998</v>
          </cell>
          <cell r="K82">
            <v>4010840249.4899998</v>
          </cell>
          <cell r="L82">
            <v>4010840249.4899998</v>
          </cell>
          <cell r="M82">
            <v>4010840249.4899998</v>
          </cell>
          <cell r="N82">
            <v>4085840249.4899998</v>
          </cell>
        </row>
        <row r="83">
          <cell r="A83" t="str">
            <v>9214000</v>
          </cell>
          <cell r="B83" t="str">
            <v>Capital Stock Expense</v>
          </cell>
          <cell r="C83">
            <v>-700920.51</v>
          </cell>
          <cell r="D83">
            <v>-700920.51</v>
          </cell>
          <cell r="E83">
            <v>-700920.51</v>
          </cell>
          <cell r="F83">
            <v>-700920.51</v>
          </cell>
          <cell r="G83">
            <v>-700920.51</v>
          </cell>
          <cell r="H83">
            <v>-700920.51</v>
          </cell>
          <cell r="I83">
            <v>-700920.51</v>
          </cell>
          <cell r="J83">
            <v>-700920.51</v>
          </cell>
          <cell r="K83">
            <v>-700920.51</v>
          </cell>
          <cell r="L83">
            <v>-700920.51</v>
          </cell>
          <cell r="M83">
            <v>-700920.51</v>
          </cell>
          <cell r="N83">
            <v>-700920.51</v>
          </cell>
        </row>
        <row r="84">
          <cell r="A84" t="str">
            <v>9215000</v>
          </cell>
          <cell r="B84" t="str">
            <v>Appropriated Retained Earning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9215100</v>
          </cell>
          <cell r="B85" t="str">
            <v>Appropriated Retained Earn-Amortiz Reserve Federal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9216000</v>
          </cell>
          <cell r="B86" t="str">
            <v>Unappropriated Retained Earnings</v>
          </cell>
          <cell r="C86">
            <v>238713889.21000001</v>
          </cell>
          <cell r="D86">
            <v>197616696.65000001</v>
          </cell>
          <cell r="E86">
            <v>222280633.90000001</v>
          </cell>
          <cell r="F86">
            <v>165775130.03999999</v>
          </cell>
          <cell r="G86">
            <v>211865421.69</v>
          </cell>
          <cell r="H86">
            <v>259928341.78</v>
          </cell>
          <cell r="I86">
            <v>316357902.41000003</v>
          </cell>
          <cell r="J86">
            <v>238080821.97</v>
          </cell>
          <cell r="K86">
            <v>286450254.64999998</v>
          </cell>
          <cell r="L86">
            <v>172361179.33000001</v>
          </cell>
          <cell r="M86">
            <v>203914873.37</v>
          </cell>
          <cell r="N86">
            <v>225276529.41</v>
          </cell>
        </row>
        <row r="87">
          <cell r="A87" t="str">
            <v>9216100</v>
          </cell>
          <cell r="B87" t="str">
            <v>Unappropriated Undistributed Subsidiary Earning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9219000</v>
          </cell>
          <cell r="B88" t="str">
            <v>Accumulated Other Comprehensive Income</v>
          </cell>
          <cell r="C88">
            <v>-781657.98</v>
          </cell>
          <cell r="D88">
            <v>-775559.38</v>
          </cell>
          <cell r="E88">
            <v>-769460.79</v>
          </cell>
          <cell r="F88">
            <v>-763362.22</v>
          </cell>
          <cell r="G88">
            <v>-757263.62</v>
          </cell>
          <cell r="H88">
            <v>-751165.05</v>
          </cell>
          <cell r="I88">
            <v>-745066.45</v>
          </cell>
          <cell r="J88">
            <v>-738967.87</v>
          </cell>
          <cell r="K88">
            <v>-732869.3</v>
          </cell>
          <cell r="L88">
            <v>-726770.71</v>
          </cell>
          <cell r="M88">
            <v>-720672.11</v>
          </cell>
          <cell r="N88">
            <v>-714573.54</v>
          </cell>
        </row>
        <row r="89">
          <cell r="A89" t="str">
            <v>9221000</v>
          </cell>
          <cell r="B89" t="str">
            <v>Bonds</v>
          </cell>
          <cell r="C89">
            <v>2905000000</v>
          </cell>
          <cell r="D89">
            <v>2905000000</v>
          </cell>
          <cell r="E89">
            <v>2905000000</v>
          </cell>
          <cell r="F89">
            <v>2905000000</v>
          </cell>
          <cell r="G89">
            <v>2905000000</v>
          </cell>
          <cell r="H89">
            <v>2905000000</v>
          </cell>
          <cell r="I89">
            <v>3430000000</v>
          </cell>
          <cell r="J89">
            <v>3430000000</v>
          </cell>
          <cell r="K89">
            <v>3205000000</v>
          </cell>
          <cell r="L89">
            <v>3205000000</v>
          </cell>
          <cell r="M89">
            <v>3205000000</v>
          </cell>
          <cell r="N89">
            <v>3205000000</v>
          </cell>
        </row>
        <row r="90">
          <cell r="A90" t="str">
            <v>9223000</v>
          </cell>
          <cell r="B90" t="str">
            <v>Advances from Associated Compani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9224000</v>
          </cell>
          <cell r="B91" t="str">
            <v>Other Long-Term Deb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9225000</v>
          </cell>
          <cell r="B92" t="str">
            <v>Unamortized Premium on Long-Term Deb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9226000</v>
          </cell>
          <cell r="B93" t="str">
            <v>Unamortized Discount on Long-Term Debt</v>
          </cell>
          <cell r="C93">
            <v>-9703412.2599999998</v>
          </cell>
          <cell r="D93">
            <v>-9662595.9600000009</v>
          </cell>
          <cell r="E93">
            <v>-9621779.6600000001</v>
          </cell>
          <cell r="F93">
            <v>-9580963.3599999994</v>
          </cell>
          <cell r="G93">
            <v>-9540147.0600000005</v>
          </cell>
          <cell r="H93">
            <v>-9499330.7599999998</v>
          </cell>
          <cell r="I93">
            <v>-9879140.6500000004</v>
          </cell>
          <cell r="J93">
            <v>-9833249.8200000003</v>
          </cell>
          <cell r="K93">
            <v>-9787358.9900000002</v>
          </cell>
          <cell r="L93">
            <v>-9743755.6600000001</v>
          </cell>
          <cell r="M93">
            <v>-9700152.3300000001</v>
          </cell>
          <cell r="N93">
            <v>-9656549</v>
          </cell>
        </row>
        <row r="94">
          <cell r="A94" t="str">
            <v>9227000</v>
          </cell>
          <cell r="B94" t="str">
            <v>Obligations Under Capital Leases - Noncurrent</v>
          </cell>
          <cell r="C94">
            <v>26490588.16</v>
          </cell>
          <cell r="D94">
            <v>26461412.41</v>
          </cell>
          <cell r="E94">
            <v>25999755.27</v>
          </cell>
          <cell r="F94">
            <v>25970472.129999999</v>
          </cell>
          <cell r="G94">
            <v>25940654.640000001</v>
          </cell>
          <cell r="H94">
            <v>25474189.289999999</v>
          </cell>
          <cell r="I94">
            <v>25443401.73</v>
          </cell>
          <cell r="J94">
            <v>25412556.120000001</v>
          </cell>
          <cell r="K94">
            <v>24940929.609999999</v>
          </cell>
          <cell r="L94">
            <v>24909967.460000001</v>
          </cell>
          <cell r="M94">
            <v>24878946.850000001</v>
          </cell>
          <cell r="N94">
            <v>24402978.280000001</v>
          </cell>
        </row>
        <row r="95">
          <cell r="A95" t="str">
            <v>9228100</v>
          </cell>
          <cell r="B95" t="str">
            <v>Accumulated Provision for Property Insurance</v>
          </cell>
          <cell r="C95">
            <v>45575529.399999999</v>
          </cell>
          <cell r="D95">
            <v>45575529.399999999</v>
          </cell>
          <cell r="E95">
            <v>45575529.399999999</v>
          </cell>
          <cell r="F95">
            <v>45575529.399999999</v>
          </cell>
          <cell r="G95">
            <v>45575529.399999999</v>
          </cell>
          <cell r="H95">
            <v>45575529.399999999</v>
          </cell>
          <cell r="I95">
            <v>45575529.399999999</v>
          </cell>
          <cell r="J95">
            <v>45504829.399999999</v>
          </cell>
          <cell r="K95">
            <v>-21305170.600000001</v>
          </cell>
          <cell r="L95">
            <v>-82895170.599999994</v>
          </cell>
          <cell r="M95">
            <v>-82426194.280000001</v>
          </cell>
          <cell r="N95">
            <v>0</v>
          </cell>
        </row>
        <row r="96">
          <cell r="A96" t="str">
            <v>9228200</v>
          </cell>
          <cell r="B96" t="str">
            <v>Accumulated Provision for Injuries and Damages</v>
          </cell>
          <cell r="C96">
            <v>8901125.4100000001</v>
          </cell>
          <cell r="D96">
            <v>8663401.4900000002</v>
          </cell>
          <cell r="E96">
            <v>9256428</v>
          </cell>
          <cell r="F96">
            <v>9318610.3300000001</v>
          </cell>
          <cell r="G96">
            <v>9428479.5399999991</v>
          </cell>
          <cell r="H96">
            <v>9102266</v>
          </cell>
          <cell r="I96">
            <v>8972552.8800000008</v>
          </cell>
          <cell r="J96">
            <v>8672877.4000000004</v>
          </cell>
          <cell r="K96">
            <v>9112486</v>
          </cell>
          <cell r="L96">
            <v>9127980.4700000007</v>
          </cell>
          <cell r="M96">
            <v>9079806.0999999996</v>
          </cell>
          <cell r="N96">
            <v>8188946</v>
          </cell>
        </row>
        <row r="97">
          <cell r="A97" t="str">
            <v>9228300</v>
          </cell>
          <cell r="B97" t="str">
            <v>Accumulated Provision for Pension and Benefits</v>
          </cell>
          <cell r="C97">
            <v>106227869.61</v>
          </cell>
          <cell r="D97">
            <v>106172970.34999999</v>
          </cell>
          <cell r="E97">
            <v>102083098.39</v>
          </cell>
          <cell r="F97">
            <v>99218784.760000005</v>
          </cell>
          <cell r="G97">
            <v>99031853.629999995</v>
          </cell>
          <cell r="H97">
            <v>93008085.140000001</v>
          </cell>
          <cell r="I97">
            <v>88805256.390000001</v>
          </cell>
          <cell r="J97">
            <v>88430998.030000001</v>
          </cell>
          <cell r="K97">
            <v>78602932.469999999</v>
          </cell>
          <cell r="L97">
            <v>78157158.400000006</v>
          </cell>
          <cell r="M97">
            <v>77365223.769999996</v>
          </cell>
          <cell r="N97">
            <v>123309018.3</v>
          </cell>
        </row>
        <row r="98">
          <cell r="A98" t="str">
            <v>9228400</v>
          </cell>
          <cell r="B98" t="str">
            <v>Accumulated Miscellaneous Operating Provisions</v>
          </cell>
          <cell r="C98">
            <v>979974.25</v>
          </cell>
          <cell r="D98">
            <v>979974.25</v>
          </cell>
          <cell r="E98">
            <v>970127.52</v>
          </cell>
          <cell r="F98">
            <v>970127.52</v>
          </cell>
          <cell r="G98">
            <v>970127.52</v>
          </cell>
          <cell r="H98">
            <v>1056113.52</v>
          </cell>
          <cell r="I98">
            <v>1056113.52</v>
          </cell>
          <cell r="J98">
            <v>556113.52</v>
          </cell>
          <cell r="K98">
            <v>40602.720000000001</v>
          </cell>
          <cell r="L98">
            <v>40602.720000000001</v>
          </cell>
          <cell r="M98">
            <v>40602.720000000001</v>
          </cell>
          <cell r="N98">
            <v>33653.22</v>
          </cell>
        </row>
        <row r="99">
          <cell r="A99" t="str">
            <v>9229000</v>
          </cell>
          <cell r="B99" t="str">
            <v>Accumulated Provision for Rate Refund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9230000</v>
          </cell>
          <cell r="B100" t="str">
            <v>Asset Retirement Obligations</v>
          </cell>
          <cell r="C100">
            <v>31434797.399999999</v>
          </cell>
          <cell r="D100">
            <v>31527498.949999999</v>
          </cell>
          <cell r="E100">
            <v>31420500.030000001</v>
          </cell>
          <cell r="F100">
            <v>31513068.390000001</v>
          </cell>
          <cell r="G100">
            <v>31605935.670000002</v>
          </cell>
          <cell r="H100">
            <v>34671152.350000001</v>
          </cell>
          <cell r="I100">
            <v>34776508.920000002</v>
          </cell>
          <cell r="J100">
            <v>34882215.170000002</v>
          </cell>
          <cell r="K100">
            <v>34988272.399999999</v>
          </cell>
          <cell r="L100">
            <v>35094681.770000003</v>
          </cell>
          <cell r="M100">
            <v>35201444.579999998</v>
          </cell>
          <cell r="N100">
            <v>35307076.869999997</v>
          </cell>
        </row>
        <row r="101">
          <cell r="A101" t="str">
            <v>9231000</v>
          </cell>
          <cell r="B101" t="str">
            <v>Notes Payable (Borrowings &lt; 1 Year Duration)</v>
          </cell>
          <cell r="C101">
            <v>524601200</v>
          </cell>
          <cell r="D101">
            <v>611799897.51999998</v>
          </cell>
          <cell r="E101">
            <v>646670507.91999996</v>
          </cell>
          <cell r="F101">
            <v>668516022.22000003</v>
          </cell>
          <cell r="G101">
            <v>712282155.91999996</v>
          </cell>
          <cell r="H101">
            <v>771655096.82000005</v>
          </cell>
          <cell r="I101">
            <v>400000000</v>
          </cell>
          <cell r="J101">
            <v>400000000</v>
          </cell>
          <cell r="K101">
            <v>693616319.51999998</v>
          </cell>
          <cell r="L101">
            <v>665887125.01999998</v>
          </cell>
          <cell r="M101">
            <v>948162642.91999996</v>
          </cell>
          <cell r="N101">
            <v>853002849.89999998</v>
          </cell>
        </row>
        <row r="102">
          <cell r="A102" t="str">
            <v>9232000</v>
          </cell>
          <cell r="B102" t="str">
            <v>Accounts Payable</v>
          </cell>
          <cell r="C102">
            <v>223219590.30000001</v>
          </cell>
          <cell r="D102">
            <v>212268737.22999999</v>
          </cell>
          <cell r="E102">
            <v>197741751.99000001</v>
          </cell>
          <cell r="F102">
            <v>205177775.25</v>
          </cell>
          <cell r="G102">
            <v>247536932.84999999</v>
          </cell>
          <cell r="H102">
            <v>258004694.93000001</v>
          </cell>
          <cell r="I102">
            <v>267495462.28999999</v>
          </cell>
          <cell r="J102">
            <v>323704494.94999999</v>
          </cell>
          <cell r="K102">
            <v>349894534.94999999</v>
          </cell>
          <cell r="L102">
            <v>377238699.27999997</v>
          </cell>
          <cell r="M102">
            <v>376623149.82999998</v>
          </cell>
          <cell r="N102">
            <v>364873681.25999999</v>
          </cell>
        </row>
        <row r="103">
          <cell r="A103" t="str">
            <v>9233000</v>
          </cell>
          <cell r="B103" t="str">
            <v>Notes Payable to Associated Companies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95000000</v>
          </cell>
        </row>
        <row r="104">
          <cell r="A104" t="str">
            <v>9234000</v>
          </cell>
          <cell r="B104" t="str">
            <v>Accounts Payable to Associated Companies</v>
          </cell>
          <cell r="C104">
            <v>24327553.280000001</v>
          </cell>
          <cell r="D104">
            <v>25016257.18</v>
          </cell>
          <cell r="E104">
            <v>27409103.239999998</v>
          </cell>
          <cell r="F104">
            <v>19058245.02</v>
          </cell>
          <cell r="G104">
            <v>25005604.940000001</v>
          </cell>
          <cell r="H104">
            <v>32188038.16</v>
          </cell>
          <cell r="I104">
            <v>25929308.890000001</v>
          </cell>
          <cell r="J104">
            <v>41988205.140000001</v>
          </cell>
          <cell r="K104">
            <v>31153804.489999998</v>
          </cell>
          <cell r="L104">
            <v>19785138.600000001</v>
          </cell>
          <cell r="M104">
            <v>18840362.390000001</v>
          </cell>
          <cell r="N104">
            <v>20807524.899999999</v>
          </cell>
        </row>
        <row r="105">
          <cell r="A105" t="str">
            <v>9235000</v>
          </cell>
          <cell r="B105" t="str">
            <v>Customer Deposits</v>
          </cell>
          <cell r="C105">
            <v>105734623.2</v>
          </cell>
          <cell r="D105">
            <v>105941786.79000001</v>
          </cell>
          <cell r="E105">
            <v>106232469.54000001</v>
          </cell>
          <cell r="F105">
            <v>106826420.19</v>
          </cell>
          <cell r="G105">
            <v>107174672.17</v>
          </cell>
          <cell r="H105">
            <v>108080820.8</v>
          </cell>
          <cell r="I105">
            <v>108757151.77</v>
          </cell>
          <cell r="J105">
            <v>109767125.94</v>
          </cell>
          <cell r="K105">
            <v>111332965.06</v>
          </cell>
          <cell r="L105">
            <v>112556508.88</v>
          </cell>
          <cell r="M105">
            <v>113583814.31999999</v>
          </cell>
          <cell r="N105">
            <v>114803917.33</v>
          </cell>
        </row>
        <row r="106">
          <cell r="A106" t="str">
            <v>9236000</v>
          </cell>
          <cell r="B106" t="str">
            <v>Taxes Accrued</v>
          </cell>
          <cell r="C106">
            <v>30792856.550000001</v>
          </cell>
          <cell r="D106">
            <v>33449609.559999999</v>
          </cell>
          <cell r="E106">
            <v>26753833.800000001</v>
          </cell>
          <cell r="F106">
            <v>10696421.32</v>
          </cell>
          <cell r="G106">
            <v>14625247.689999999</v>
          </cell>
          <cell r="H106">
            <v>27185425.309999999</v>
          </cell>
          <cell r="I106">
            <v>31952198.539999999</v>
          </cell>
          <cell r="J106">
            <v>40151608.450000003</v>
          </cell>
          <cell r="K106">
            <v>73185822.390000001</v>
          </cell>
          <cell r="L106">
            <v>75463571.640000001</v>
          </cell>
          <cell r="M106">
            <v>8408577.1300000008</v>
          </cell>
          <cell r="N106">
            <v>9718285.8000000007</v>
          </cell>
        </row>
        <row r="107">
          <cell r="A107" t="str">
            <v>9237000</v>
          </cell>
          <cell r="B107" t="str">
            <v>Interest Accrued</v>
          </cell>
          <cell r="C107">
            <v>25296397.379999999</v>
          </cell>
          <cell r="D107">
            <v>35526539.030000001</v>
          </cell>
          <cell r="E107">
            <v>34601334.619999997</v>
          </cell>
          <cell r="F107">
            <v>44826187.890000001</v>
          </cell>
          <cell r="G107">
            <v>29978750.920000002</v>
          </cell>
          <cell r="H107">
            <v>16439967.970000001</v>
          </cell>
          <cell r="I107">
            <v>27952559.140000001</v>
          </cell>
          <cell r="J107">
            <v>40111647.899999999</v>
          </cell>
          <cell r="K107">
            <v>40830747.659999996</v>
          </cell>
          <cell r="L107">
            <v>52529202.509999998</v>
          </cell>
          <cell r="M107">
            <v>38975011.369999997</v>
          </cell>
          <cell r="N107">
            <v>25147687</v>
          </cell>
        </row>
        <row r="108">
          <cell r="A108" t="str">
            <v>9238000</v>
          </cell>
          <cell r="B108" t="str">
            <v>Dividends Declared</v>
          </cell>
          <cell r="C108">
            <v>0</v>
          </cell>
          <cell r="D108">
            <v>0</v>
          </cell>
          <cell r="E108">
            <v>0</v>
          </cell>
          <cell r="F108">
            <v>88264348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152433969</v>
          </cell>
          <cell r="M108">
            <v>0</v>
          </cell>
          <cell r="N108">
            <v>0</v>
          </cell>
        </row>
        <row r="109">
          <cell r="A109" t="str">
            <v>9241000</v>
          </cell>
          <cell r="B109" t="str">
            <v>Tax Collections Payable</v>
          </cell>
          <cell r="C109">
            <v>6948808.9000000004</v>
          </cell>
          <cell r="D109">
            <v>6578506.3799999999</v>
          </cell>
          <cell r="E109">
            <v>6802467.79</v>
          </cell>
          <cell r="F109">
            <v>7451299.9500000002</v>
          </cell>
          <cell r="G109">
            <v>8337326.7400000002</v>
          </cell>
          <cell r="H109">
            <v>11368082.59</v>
          </cell>
          <cell r="I109">
            <v>9961627.9499999993</v>
          </cell>
          <cell r="J109">
            <v>10279348.189999999</v>
          </cell>
          <cell r="K109">
            <v>10037076.82</v>
          </cell>
          <cell r="L109">
            <v>8652769.3900000006</v>
          </cell>
          <cell r="M109">
            <v>6673600.9699999997</v>
          </cell>
          <cell r="N109">
            <v>8273463.1600000001</v>
          </cell>
        </row>
        <row r="110">
          <cell r="A110" t="str">
            <v>9242000</v>
          </cell>
          <cell r="B110" t="str">
            <v>Miscellaneous Current and Accrued Liabilities</v>
          </cell>
          <cell r="C110">
            <v>41563181.140000001</v>
          </cell>
          <cell r="D110">
            <v>41649761.950000003</v>
          </cell>
          <cell r="E110">
            <v>40268393.670000002</v>
          </cell>
          <cell r="F110">
            <v>40307293.43</v>
          </cell>
          <cell r="G110">
            <v>40362295.880000003</v>
          </cell>
          <cell r="H110">
            <v>43460006.340000004</v>
          </cell>
          <cell r="I110">
            <v>43504330.509999998</v>
          </cell>
          <cell r="J110">
            <v>43572328.390000001</v>
          </cell>
          <cell r="K110">
            <v>43969695.409999996</v>
          </cell>
          <cell r="L110">
            <v>42215103.439999998</v>
          </cell>
          <cell r="M110">
            <v>42284465.590000004</v>
          </cell>
          <cell r="N110">
            <v>46244545.740000002</v>
          </cell>
        </row>
        <row r="111">
          <cell r="A111" t="str">
            <v>9243000</v>
          </cell>
          <cell r="B111" t="str">
            <v>Obligations Under Capital Leases - Current</v>
          </cell>
          <cell r="C111">
            <v>2020641.45</v>
          </cell>
          <cell r="D111">
            <v>2020641.45</v>
          </cell>
          <cell r="E111">
            <v>2048724.47</v>
          </cell>
          <cell r="F111">
            <v>2048724.47</v>
          </cell>
          <cell r="G111">
            <v>2048724.47</v>
          </cell>
          <cell r="H111">
            <v>2071151.31</v>
          </cell>
          <cell r="I111">
            <v>2071151.31</v>
          </cell>
          <cell r="J111">
            <v>2071151.31</v>
          </cell>
          <cell r="K111">
            <v>2093838.59</v>
          </cell>
          <cell r="L111">
            <v>2093838.59</v>
          </cell>
          <cell r="M111">
            <v>2093838.59</v>
          </cell>
          <cell r="N111">
            <v>2116732.13</v>
          </cell>
        </row>
        <row r="112">
          <cell r="A112" t="str">
            <v>9245000</v>
          </cell>
          <cell r="B112" t="str">
            <v>Derivative Instrument Liabilities - Hedge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1490119.05</v>
          </cell>
        </row>
        <row r="113">
          <cell r="A113" t="str">
            <v>9252000</v>
          </cell>
          <cell r="B113" t="str">
            <v>Customer Advances for Construct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9253000</v>
          </cell>
          <cell r="B114" t="str">
            <v>Other Deferred Credits</v>
          </cell>
          <cell r="C114">
            <v>31056918.5</v>
          </cell>
          <cell r="D114">
            <v>32850487.699999999</v>
          </cell>
          <cell r="E114">
            <v>30517737.75</v>
          </cell>
          <cell r="F114">
            <v>31875635.289999999</v>
          </cell>
          <cell r="G114">
            <v>32463224.059999999</v>
          </cell>
          <cell r="H114">
            <v>29753827</v>
          </cell>
          <cell r="I114">
            <v>27718333.530000001</v>
          </cell>
          <cell r="J114">
            <v>28140756.079999998</v>
          </cell>
          <cell r="K114">
            <v>27331333.850000001</v>
          </cell>
          <cell r="L114">
            <v>28011444.370000001</v>
          </cell>
          <cell r="M114">
            <v>27403977.940000001</v>
          </cell>
          <cell r="N114">
            <v>14644478.880000001</v>
          </cell>
        </row>
        <row r="115">
          <cell r="A115" t="str">
            <v>9254000</v>
          </cell>
          <cell r="B115" t="str">
            <v>Other Regulatory Liabilities</v>
          </cell>
          <cell r="C115">
            <v>564937803.75999999</v>
          </cell>
          <cell r="D115">
            <v>564620051.41999996</v>
          </cell>
          <cell r="E115">
            <v>573834157.53999996</v>
          </cell>
          <cell r="F115">
            <v>577109688.47000003</v>
          </cell>
          <cell r="G115">
            <v>576722953.30999994</v>
          </cell>
          <cell r="H115">
            <v>572310538.24000001</v>
          </cell>
          <cell r="I115">
            <v>571895724.82000005</v>
          </cell>
          <cell r="J115">
            <v>572742083.55999994</v>
          </cell>
          <cell r="K115">
            <v>569945964.83000004</v>
          </cell>
          <cell r="L115">
            <v>568978460.61000001</v>
          </cell>
          <cell r="M115">
            <v>564391899.09000003</v>
          </cell>
          <cell r="N115">
            <v>549808332.34000003</v>
          </cell>
        </row>
        <row r="116">
          <cell r="A116" t="str">
            <v>9255000</v>
          </cell>
          <cell r="B116" t="str">
            <v>Accumulated Deferred Investment Tax Credits</v>
          </cell>
          <cell r="C116">
            <v>247927771.03999999</v>
          </cell>
          <cell r="D116">
            <v>257547668.90000001</v>
          </cell>
          <cell r="E116">
            <v>279511997.77999997</v>
          </cell>
          <cell r="F116">
            <v>296112792.33999997</v>
          </cell>
          <cell r="G116">
            <v>295360185.23000002</v>
          </cell>
          <cell r="H116">
            <v>297913392.74000001</v>
          </cell>
          <cell r="I116">
            <v>297267004.92000002</v>
          </cell>
          <cell r="J116">
            <v>296448541.69999999</v>
          </cell>
          <cell r="K116">
            <v>304235158.07999998</v>
          </cell>
          <cell r="L116">
            <v>303588770.27999997</v>
          </cell>
          <cell r="M116">
            <v>302942382.35000002</v>
          </cell>
          <cell r="N116">
            <v>243216489.00999999</v>
          </cell>
        </row>
        <row r="117">
          <cell r="A117" t="str">
            <v>9256000</v>
          </cell>
          <cell r="B117" t="str">
            <v>Deferred Gains from Disposition of Utility Plant</v>
          </cell>
          <cell r="C117">
            <v>-7876.12</v>
          </cell>
          <cell r="D117">
            <v>-7876.12</v>
          </cell>
          <cell r="E117">
            <v>-7876.12</v>
          </cell>
          <cell r="F117">
            <v>-7876.12</v>
          </cell>
          <cell r="G117">
            <v>-7876.12</v>
          </cell>
          <cell r="H117">
            <v>-7876.12</v>
          </cell>
          <cell r="I117">
            <v>-7876.12</v>
          </cell>
          <cell r="J117">
            <v>-7876.12</v>
          </cell>
          <cell r="K117">
            <v>-7876.12</v>
          </cell>
          <cell r="L117">
            <v>-7876.12</v>
          </cell>
          <cell r="M117">
            <v>-7876.12</v>
          </cell>
          <cell r="N117">
            <v>-7876.12</v>
          </cell>
        </row>
        <row r="118">
          <cell r="A118" t="str">
            <v>9257000</v>
          </cell>
          <cell r="B118" t="str">
            <v>Unamortized Gain on Reacquired Debt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9281000</v>
          </cell>
          <cell r="B119" t="str">
            <v>Accum Defd Inc Taxes-Accelerated Amortiz Property</v>
          </cell>
          <cell r="C119">
            <v>43574834.950000003</v>
          </cell>
          <cell r="D119">
            <v>43358476.68</v>
          </cell>
          <cell r="E119">
            <v>43235690.689999998</v>
          </cell>
          <cell r="F119">
            <v>43112668.869999997</v>
          </cell>
          <cell r="G119">
            <v>42989647.039999999</v>
          </cell>
          <cell r="H119">
            <v>42874805.899999999</v>
          </cell>
          <cell r="I119">
            <v>42753147.530000001</v>
          </cell>
          <cell r="J119">
            <v>42633555.310000002</v>
          </cell>
          <cell r="K119">
            <v>42512351.219999999</v>
          </cell>
          <cell r="L119">
            <v>42390972.920000002</v>
          </cell>
          <cell r="M119">
            <v>42269594.609999999</v>
          </cell>
          <cell r="N119">
            <v>52270668.340000004</v>
          </cell>
        </row>
        <row r="120">
          <cell r="A120" t="str">
            <v>9282000</v>
          </cell>
          <cell r="B120" t="str">
            <v>Accumulated Deferred Income Taxes-Other Property</v>
          </cell>
          <cell r="C120">
            <v>1313128818.3299999</v>
          </cell>
          <cell r="D120">
            <v>1319134624.8299999</v>
          </cell>
          <cell r="E120">
            <v>1324651248.8699999</v>
          </cell>
          <cell r="F120">
            <v>1332226043.53</v>
          </cell>
          <cell r="G120">
            <v>1340140174.6500001</v>
          </cell>
          <cell r="H120">
            <v>1352265904.6800001</v>
          </cell>
          <cell r="I120">
            <v>1363271118.8099999</v>
          </cell>
          <cell r="J120">
            <v>1364325664.3699999</v>
          </cell>
          <cell r="K120">
            <v>1375128524.8099999</v>
          </cell>
          <cell r="L120">
            <v>1382293638.6300001</v>
          </cell>
          <cell r="M120">
            <v>1389944479.47</v>
          </cell>
          <cell r="N120">
            <v>1383921096.21</v>
          </cell>
        </row>
        <row r="121">
          <cell r="A121" t="str">
            <v>9283000</v>
          </cell>
          <cell r="B121" t="str">
            <v>Accumulated Deferred Income Taxes-Other</v>
          </cell>
          <cell r="C121">
            <v>19159737.739999998</v>
          </cell>
          <cell r="D121">
            <v>26411628.98</v>
          </cell>
          <cell r="E121">
            <v>40450681.100000001</v>
          </cell>
          <cell r="F121">
            <v>43890437.469999999</v>
          </cell>
          <cell r="G121">
            <v>55733401.509999998</v>
          </cell>
          <cell r="H121">
            <v>70818037.909999996</v>
          </cell>
          <cell r="I121">
            <v>82384646.150000006</v>
          </cell>
          <cell r="J121">
            <v>106063155.01000001</v>
          </cell>
          <cell r="K121">
            <v>116861828.51000001</v>
          </cell>
          <cell r="L121">
            <v>127946131.36</v>
          </cell>
          <cell r="M121">
            <v>134216747</v>
          </cell>
          <cell r="N121">
            <v>153945038.71000001</v>
          </cell>
        </row>
        <row r="122">
          <cell r="A122" t="str">
            <v>9400000</v>
          </cell>
          <cell r="B122" t="str">
            <v>Operating Revenue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 t="str">
            <v>9401000</v>
          </cell>
          <cell r="B123" t="str">
            <v>Operation Expens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 t="str">
            <v>9402000</v>
          </cell>
          <cell r="B124" t="str">
            <v>Maintenance Expens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9403000</v>
          </cell>
          <cell r="B125" t="str">
            <v>Depreciation Expense</v>
          </cell>
          <cell r="C125">
            <v>29060525.210000001</v>
          </cell>
          <cell r="D125">
            <v>29501249.449999999</v>
          </cell>
          <cell r="E125">
            <v>29101458.59</v>
          </cell>
          <cell r="F125">
            <v>29463206.18</v>
          </cell>
          <cell r="G125">
            <v>29696227.539999999</v>
          </cell>
          <cell r="H125">
            <v>29959133.41</v>
          </cell>
          <cell r="I125">
            <v>30377931.079999998</v>
          </cell>
          <cell r="J125">
            <v>30374034.829999998</v>
          </cell>
          <cell r="K125">
            <v>30576698.09</v>
          </cell>
          <cell r="L125">
            <v>30016665.640000001</v>
          </cell>
          <cell r="M125">
            <v>30113200.48</v>
          </cell>
          <cell r="N125">
            <v>30296392.239999998</v>
          </cell>
        </row>
        <row r="126">
          <cell r="A126" t="str">
            <v>9403100</v>
          </cell>
          <cell r="B126" t="str">
            <v>Depreciation Expense for Asset Retirement Cos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 t="str">
            <v>9404000</v>
          </cell>
          <cell r="B127" t="str">
            <v>Amortization of Limited-Term Electric Plant</v>
          </cell>
          <cell r="C127">
            <v>2313837.65</v>
          </cell>
          <cell r="D127">
            <v>2316679.11</v>
          </cell>
          <cell r="E127">
            <v>2324993.2400000002</v>
          </cell>
          <cell r="F127">
            <v>2332633.65</v>
          </cell>
          <cell r="G127">
            <v>2353376.7000000002</v>
          </cell>
          <cell r="H127">
            <v>2363198.41</v>
          </cell>
          <cell r="I127">
            <v>2488811.7000000002</v>
          </cell>
          <cell r="J127">
            <v>2512516.92</v>
          </cell>
          <cell r="K127">
            <v>2514152.87</v>
          </cell>
          <cell r="L127">
            <v>2517871.17</v>
          </cell>
          <cell r="M127">
            <v>2529398.61</v>
          </cell>
          <cell r="N127">
            <v>2530413.2999999998</v>
          </cell>
        </row>
        <row r="128">
          <cell r="A128" t="str">
            <v>9404100</v>
          </cell>
          <cell r="B128" t="str">
            <v>Amort Deplet Producing Nat Gas Land &amp; Land Right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9404200</v>
          </cell>
          <cell r="B129" t="str">
            <v>Amort of Underground Storage Land &amp; Land Right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9404300</v>
          </cell>
          <cell r="B130" t="str">
            <v>Amortization of Other Limited-Term Gas Plan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9405000</v>
          </cell>
          <cell r="B131" t="str">
            <v>Amortization of Other Electric/Gas Pla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9406000</v>
          </cell>
          <cell r="B132" t="str">
            <v>Amortization of Plant Acquisition Adjustment</v>
          </cell>
          <cell r="C132">
            <v>15479.1</v>
          </cell>
          <cell r="D132">
            <v>15479.11</v>
          </cell>
          <cell r="E132">
            <v>15479.1</v>
          </cell>
          <cell r="F132">
            <v>15479.11</v>
          </cell>
          <cell r="G132">
            <v>15479.1</v>
          </cell>
          <cell r="H132">
            <v>15479.11</v>
          </cell>
          <cell r="I132">
            <v>15479.1</v>
          </cell>
          <cell r="J132">
            <v>15479.11</v>
          </cell>
          <cell r="K132">
            <v>15479.1</v>
          </cell>
          <cell r="L132">
            <v>15479.11</v>
          </cell>
          <cell r="M132">
            <v>15479.1</v>
          </cell>
          <cell r="N132">
            <v>15479.11</v>
          </cell>
        </row>
        <row r="133">
          <cell r="A133" t="str">
            <v>9407000</v>
          </cell>
          <cell r="B133" t="str">
            <v>Amortiz Ele Prop Loss Unrecv Plant RegulStudy Cost</v>
          </cell>
          <cell r="C133">
            <v>2459769.83</v>
          </cell>
          <cell r="D133">
            <v>2459769.83</v>
          </cell>
          <cell r="E133">
            <v>2459769.83</v>
          </cell>
          <cell r="F133">
            <v>2459769.83</v>
          </cell>
          <cell r="G133">
            <v>2459769.83</v>
          </cell>
          <cell r="H133">
            <v>2459769.83</v>
          </cell>
          <cell r="I133">
            <v>2459769.83</v>
          </cell>
          <cell r="J133">
            <v>2425776.1800000002</v>
          </cell>
          <cell r="K133">
            <v>2425776.1800000002</v>
          </cell>
          <cell r="L133">
            <v>2425776.1800000002</v>
          </cell>
          <cell r="M133">
            <v>2425776.1800000002</v>
          </cell>
          <cell r="N133">
            <v>2425774.0800000001</v>
          </cell>
        </row>
        <row r="134">
          <cell r="A134" t="str">
            <v>9407100</v>
          </cell>
          <cell r="B134" t="str">
            <v>Amortiz Gas Prop Loss Unrecv Plant RegulStudy Cost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9407200</v>
          </cell>
          <cell r="B135" t="str">
            <v>Amortization of Conversion Expens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9407300</v>
          </cell>
          <cell r="B136" t="str">
            <v>Regulatory Debits</v>
          </cell>
          <cell r="C136">
            <v>1465517.37</v>
          </cell>
          <cell r="D136">
            <v>1245030.21</v>
          </cell>
          <cell r="E136">
            <v>1142007.21</v>
          </cell>
          <cell r="F136">
            <v>12582802.210000001</v>
          </cell>
          <cell r="G136">
            <v>13310432.210000001</v>
          </cell>
          <cell r="H136">
            <v>12717754.609999999</v>
          </cell>
          <cell r="I136">
            <v>16709173.109999999</v>
          </cell>
          <cell r="J136">
            <v>14837152.65</v>
          </cell>
          <cell r="K136">
            <v>14555310.67</v>
          </cell>
          <cell r="L136">
            <v>14733635.67</v>
          </cell>
          <cell r="M136">
            <v>11344151.67</v>
          </cell>
          <cell r="N136">
            <v>19255652.309999999</v>
          </cell>
        </row>
        <row r="137">
          <cell r="A137" t="str">
            <v>9407400</v>
          </cell>
          <cell r="B137" t="str">
            <v>Regulatory Credits</v>
          </cell>
          <cell r="C137">
            <v>-15697343</v>
          </cell>
          <cell r="D137">
            <v>-26400571</v>
          </cell>
          <cell r="E137">
            <v>-24401551</v>
          </cell>
          <cell r="F137">
            <v>-21536144</v>
          </cell>
          <cell r="G137">
            <v>-53806670</v>
          </cell>
          <cell r="H137">
            <v>-64078009</v>
          </cell>
          <cell r="I137">
            <v>-59938895</v>
          </cell>
          <cell r="J137">
            <v>-109483888</v>
          </cell>
          <cell r="K137">
            <v>-61027103</v>
          </cell>
          <cell r="L137">
            <v>-43066816</v>
          </cell>
          <cell r="M137">
            <v>-33144618</v>
          </cell>
          <cell r="N137">
            <v>-39524182</v>
          </cell>
        </row>
        <row r="138">
          <cell r="A138" t="str">
            <v>9408100</v>
          </cell>
          <cell r="B138" t="str">
            <v>Taxes Other Than Inc Taxes-Utility Operating Inc</v>
          </cell>
          <cell r="C138">
            <v>15030201.91</v>
          </cell>
          <cell r="D138">
            <v>14686439.17</v>
          </cell>
          <cell r="E138">
            <v>14720123.859999999</v>
          </cell>
          <cell r="F138">
            <v>15376613.84</v>
          </cell>
          <cell r="G138">
            <v>16575320.689999999</v>
          </cell>
          <cell r="H138">
            <v>18753253.66</v>
          </cell>
          <cell r="I138">
            <v>18459455.82</v>
          </cell>
          <cell r="J138">
            <v>18273292.239999998</v>
          </cell>
          <cell r="K138">
            <v>18669105.899999999</v>
          </cell>
          <cell r="L138">
            <v>16287292.73</v>
          </cell>
          <cell r="M138">
            <v>14013276.15</v>
          </cell>
          <cell r="N138">
            <v>18698537.859999999</v>
          </cell>
        </row>
        <row r="139">
          <cell r="A139" t="str">
            <v>9408200</v>
          </cell>
          <cell r="B139" t="str">
            <v>Taxes Other Than Inc Taxes-Other Income &amp; Deduct</v>
          </cell>
          <cell r="C139">
            <v>9000</v>
          </cell>
          <cell r="D139">
            <v>9000</v>
          </cell>
          <cell r="E139">
            <v>9000</v>
          </cell>
          <cell r="F139">
            <v>9000</v>
          </cell>
          <cell r="G139">
            <v>9000</v>
          </cell>
          <cell r="H139">
            <v>9000</v>
          </cell>
          <cell r="I139">
            <v>9000</v>
          </cell>
          <cell r="J139">
            <v>9000</v>
          </cell>
          <cell r="K139">
            <v>9000</v>
          </cell>
          <cell r="L139">
            <v>9000</v>
          </cell>
          <cell r="M139">
            <v>9000</v>
          </cell>
          <cell r="N139">
            <v>9000</v>
          </cell>
        </row>
        <row r="140">
          <cell r="A140" t="str">
            <v>9409100</v>
          </cell>
          <cell r="B140" t="str">
            <v>Income Taxes - Utility Operating Income</v>
          </cell>
          <cell r="C140">
            <v>-1110702.06</v>
          </cell>
          <cell r="D140">
            <v>-3490957.63</v>
          </cell>
          <cell r="E140">
            <v>-11618461.74</v>
          </cell>
          <cell r="F140">
            <v>-165300.9</v>
          </cell>
          <cell r="G140">
            <v>-3393400.56</v>
          </cell>
          <cell r="H140">
            <v>13930619.6</v>
          </cell>
          <cell r="I140">
            <v>-825491.94</v>
          </cell>
          <cell r="J140">
            <v>1770813.71</v>
          </cell>
          <cell r="K140">
            <v>-1285873.49</v>
          </cell>
          <cell r="L140">
            <v>-823839.39</v>
          </cell>
          <cell r="M140">
            <v>-380809.68</v>
          </cell>
          <cell r="N140">
            <v>-17323226.649999999</v>
          </cell>
        </row>
        <row r="141">
          <cell r="A141" t="str">
            <v>9409200</v>
          </cell>
          <cell r="B141" t="str">
            <v>Income Taxes - Other Income and Deductions</v>
          </cell>
          <cell r="C141">
            <v>120335.49</v>
          </cell>
          <cell r="D141">
            <v>110813.98</v>
          </cell>
          <cell r="E141">
            <v>37332.68</v>
          </cell>
          <cell r="F141">
            <v>115415.58</v>
          </cell>
          <cell r="G141">
            <v>100327.49</v>
          </cell>
          <cell r="H141">
            <v>53438.85</v>
          </cell>
          <cell r="I141">
            <v>101525.68</v>
          </cell>
          <cell r="J141">
            <v>89393.34</v>
          </cell>
          <cell r="K141">
            <v>112289.27</v>
          </cell>
          <cell r="L141">
            <v>-1178187.3700000001</v>
          </cell>
          <cell r="M141">
            <v>119957.78</v>
          </cell>
          <cell r="N141">
            <v>2938727.19</v>
          </cell>
        </row>
        <row r="142">
          <cell r="A142" t="str">
            <v>9409300</v>
          </cell>
          <cell r="B142" t="str">
            <v>Income Taxes - Extraordinary Item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9410100</v>
          </cell>
          <cell r="B143" t="str">
            <v>Provision for Defd Inc Tax - Utility Operating Inc</v>
          </cell>
          <cell r="C143">
            <v>11882212.800000001</v>
          </cell>
          <cell r="D143">
            <v>14291256.08</v>
          </cell>
          <cell r="E143">
            <v>23199866.469999999</v>
          </cell>
          <cell r="F143">
            <v>10295403.1</v>
          </cell>
          <cell r="G143">
            <v>19484852.219999999</v>
          </cell>
          <cell r="H143">
            <v>21199932.879999999</v>
          </cell>
          <cell r="I143">
            <v>21299665.32</v>
          </cell>
          <cell r="J143">
            <v>32892438.539999999</v>
          </cell>
          <cell r="K143">
            <v>74981598.969999999</v>
          </cell>
          <cell r="L143">
            <v>34634562.740000002</v>
          </cell>
          <cell r="M143">
            <v>13395905.83</v>
          </cell>
          <cell r="N143">
            <v>118212102.69</v>
          </cell>
        </row>
        <row r="144">
          <cell r="A144" t="str">
            <v>9410200</v>
          </cell>
          <cell r="B144" t="str">
            <v>Provision for Defd Inc Tax - Other Inc and Deduct</v>
          </cell>
          <cell r="C144">
            <v>7438.59</v>
          </cell>
          <cell r="D144">
            <v>201.39</v>
          </cell>
          <cell r="E144">
            <v>265.99</v>
          </cell>
          <cell r="F144">
            <v>11676.72</v>
          </cell>
          <cell r="G144">
            <v>463</v>
          </cell>
          <cell r="H144">
            <v>8785.2800000000007</v>
          </cell>
          <cell r="I144">
            <v>260.92</v>
          </cell>
          <cell r="J144">
            <v>8769.89</v>
          </cell>
          <cell r="K144">
            <v>7254.24</v>
          </cell>
          <cell r="L144">
            <v>552.51</v>
          </cell>
          <cell r="M144">
            <v>2175.96</v>
          </cell>
          <cell r="N144">
            <v>124.73</v>
          </cell>
        </row>
        <row r="145">
          <cell r="A145" t="str">
            <v>9411100</v>
          </cell>
          <cell r="B145" t="str">
            <v>Provision for Defd Inc Taxes-CR Utility Oper Inc</v>
          </cell>
          <cell r="C145">
            <v>-1992238.38</v>
          </cell>
          <cell r="D145">
            <v>-15751675.33</v>
          </cell>
          <cell r="E145">
            <v>-26945626.600000001</v>
          </cell>
          <cell r="F145">
            <v>-20399825.210000001</v>
          </cell>
          <cell r="G145">
            <v>-4020410.98</v>
          </cell>
          <cell r="H145">
            <v>-23662202.399999999</v>
          </cell>
          <cell r="I145">
            <v>-9435076.0700000003</v>
          </cell>
          <cell r="J145">
            <v>-21483685.039999999</v>
          </cell>
          <cell r="K145">
            <v>-71988492.980000004</v>
          </cell>
          <cell r="L145">
            <v>-23319466.93</v>
          </cell>
          <cell r="M145">
            <v>-6254304.0599999996</v>
          </cell>
          <cell r="N145">
            <v>-49318908.75</v>
          </cell>
        </row>
        <row r="146">
          <cell r="A146" t="str">
            <v>9411200</v>
          </cell>
          <cell r="B146" t="str">
            <v>Provision for Defd Inc Taxes-CR Other Inc &amp; Deduct</v>
          </cell>
          <cell r="C146">
            <v>-324.20999999999998</v>
          </cell>
          <cell r="D146">
            <v>-4620.49</v>
          </cell>
          <cell r="E146">
            <v>-6102.83</v>
          </cell>
          <cell r="F146">
            <v>-508.93</v>
          </cell>
          <cell r="G146">
            <v>-10622.86</v>
          </cell>
          <cell r="H146">
            <v>-382.91</v>
          </cell>
          <cell r="I146">
            <v>-5986.47</v>
          </cell>
          <cell r="J146">
            <v>-382.24</v>
          </cell>
          <cell r="K146">
            <v>-316.17</v>
          </cell>
          <cell r="L146">
            <v>-12676.56</v>
          </cell>
          <cell r="M146">
            <v>-94.84</v>
          </cell>
          <cell r="N146">
            <v>-2861.9</v>
          </cell>
        </row>
        <row r="147">
          <cell r="A147" t="str">
            <v>9411400</v>
          </cell>
          <cell r="B147" t="str">
            <v>Investment Tax Credit Adjustm-Utility Operations</v>
          </cell>
          <cell r="C147">
            <v>-778966.03</v>
          </cell>
          <cell r="D147">
            <v>9619899.3000000007</v>
          </cell>
          <cell r="E147">
            <v>21964330.329999998</v>
          </cell>
          <cell r="F147">
            <v>16600796</v>
          </cell>
          <cell r="G147">
            <v>-752605.67</v>
          </cell>
          <cell r="H147">
            <v>2553208.9500000002</v>
          </cell>
          <cell r="I147">
            <v>-646386.38</v>
          </cell>
          <cell r="J147">
            <v>-818461.78</v>
          </cell>
          <cell r="K147">
            <v>7786617.8300000001</v>
          </cell>
          <cell r="L147">
            <v>-646386.36</v>
          </cell>
          <cell r="M147">
            <v>-646386.49</v>
          </cell>
          <cell r="N147">
            <v>-59725891.899999999</v>
          </cell>
        </row>
        <row r="148">
          <cell r="A148" t="str">
            <v>9411500</v>
          </cell>
          <cell r="B148" t="str">
            <v>Investment Tax Credit Adj - Nonutility Operations</v>
          </cell>
          <cell r="C148">
            <v>-1.44</v>
          </cell>
          <cell r="D148">
            <v>-1.44</v>
          </cell>
          <cell r="E148">
            <v>-1.45</v>
          </cell>
          <cell r="F148">
            <v>-1.44</v>
          </cell>
          <cell r="G148">
            <v>-1.44</v>
          </cell>
          <cell r="H148">
            <v>-1.44</v>
          </cell>
          <cell r="I148">
            <v>-1.44</v>
          </cell>
          <cell r="J148">
            <v>-1.44</v>
          </cell>
          <cell r="K148">
            <v>-1.45</v>
          </cell>
          <cell r="L148">
            <v>-1.44</v>
          </cell>
          <cell r="M148">
            <v>-1.44</v>
          </cell>
          <cell r="N148">
            <v>-1.44</v>
          </cell>
        </row>
        <row r="149">
          <cell r="A149" t="str">
            <v>9411600</v>
          </cell>
          <cell r="B149" t="str">
            <v>Gains From Disposition of Utility Plan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9411700</v>
          </cell>
          <cell r="B150" t="str">
            <v>Losses From Disposition of Utility Plan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9411800</v>
          </cell>
          <cell r="B151" t="str">
            <v>Gains From Disposition of Allowanc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58.7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9411900</v>
          </cell>
          <cell r="B152" t="str">
            <v>Losses From Disposition of Allowan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9412000</v>
          </cell>
          <cell r="B153" t="str">
            <v>Rev Gas Plant Leased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9413000</v>
          </cell>
          <cell r="B154" t="str">
            <v>Expenses of Util Plant leased to Other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9414000</v>
          </cell>
          <cell r="B155" t="str">
            <v>Other Utility Operating Incom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9415000</v>
          </cell>
          <cell r="B156" t="str">
            <v>Revenues frm Merchandising Jobbing &amp; Contract Work</v>
          </cell>
          <cell r="C156">
            <v>459103.32</v>
          </cell>
          <cell r="D156">
            <v>566239.21</v>
          </cell>
          <cell r="E156">
            <v>458619.59</v>
          </cell>
          <cell r="F156">
            <v>463724.16</v>
          </cell>
          <cell r="G156">
            <v>538958.74</v>
          </cell>
          <cell r="H156">
            <v>465357.93</v>
          </cell>
          <cell r="I156">
            <v>471952.24</v>
          </cell>
          <cell r="J156">
            <v>553018.42000000004</v>
          </cell>
          <cell r="K156">
            <v>478066.19</v>
          </cell>
          <cell r="L156">
            <v>487639.8</v>
          </cell>
          <cell r="M156">
            <v>485252.2</v>
          </cell>
          <cell r="N156">
            <v>1204234.01</v>
          </cell>
        </row>
        <row r="157">
          <cell r="A157" t="str">
            <v>9416000</v>
          </cell>
          <cell r="B157" t="str">
            <v>Costs of Merchandising. Jobbing and Contract Work</v>
          </cell>
          <cell r="C157">
            <v>137481.19</v>
          </cell>
          <cell r="D157">
            <v>141744.66</v>
          </cell>
          <cell r="E157">
            <v>164637.41</v>
          </cell>
          <cell r="F157">
            <v>160611.16</v>
          </cell>
          <cell r="G157">
            <v>166489.35</v>
          </cell>
          <cell r="H157">
            <v>171051.98</v>
          </cell>
          <cell r="I157">
            <v>175967.1</v>
          </cell>
          <cell r="J157">
            <v>190152.17</v>
          </cell>
          <cell r="K157">
            <v>243094.83</v>
          </cell>
          <cell r="L157">
            <v>206519.75</v>
          </cell>
          <cell r="M157">
            <v>200894.16</v>
          </cell>
          <cell r="N157">
            <v>207847.86</v>
          </cell>
        </row>
        <row r="158">
          <cell r="A158" t="str">
            <v>9417000</v>
          </cell>
          <cell r="B158" t="str">
            <v>Revenues from Nonutility Operation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9417100</v>
          </cell>
          <cell r="B159" t="str">
            <v>Expenses of Nonutility Operation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9418000</v>
          </cell>
          <cell r="B160" t="str">
            <v>Nonoperating Rental Income</v>
          </cell>
          <cell r="C160">
            <v>-5090.04</v>
          </cell>
          <cell r="D160">
            <v>-5090.04</v>
          </cell>
          <cell r="E160">
            <v>-5090.04</v>
          </cell>
          <cell r="F160">
            <v>-5090.04</v>
          </cell>
          <cell r="G160">
            <v>-5090.04</v>
          </cell>
          <cell r="H160">
            <v>-5090.04</v>
          </cell>
          <cell r="I160">
            <v>-5090.04</v>
          </cell>
          <cell r="J160">
            <v>-5090.04</v>
          </cell>
          <cell r="K160">
            <v>-5090.04</v>
          </cell>
          <cell r="L160">
            <v>-5090.04</v>
          </cell>
          <cell r="M160">
            <v>-5090.04</v>
          </cell>
          <cell r="N160">
            <v>-5090.04</v>
          </cell>
        </row>
        <row r="161">
          <cell r="A161" t="str">
            <v>9418100</v>
          </cell>
          <cell r="B161" t="str">
            <v>Equity in Earnings of Subsidiary Compani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9419000</v>
          </cell>
          <cell r="B162" t="str">
            <v>Interest and Dividend Income</v>
          </cell>
          <cell r="C162">
            <v>9252.19</v>
          </cell>
          <cell r="D162">
            <v>1244.46</v>
          </cell>
          <cell r="E162">
            <v>1030.26</v>
          </cell>
          <cell r="F162">
            <v>1573.08</v>
          </cell>
          <cell r="G162">
            <v>1671.8</v>
          </cell>
          <cell r="H162">
            <v>962.29</v>
          </cell>
          <cell r="I162">
            <v>19351.62</v>
          </cell>
          <cell r="J162">
            <v>3684177.87</v>
          </cell>
          <cell r="K162">
            <v>533525.43999999994</v>
          </cell>
          <cell r="L162">
            <v>523648.18</v>
          </cell>
          <cell r="M162">
            <v>1049203.3500000001</v>
          </cell>
          <cell r="N162">
            <v>678361.98</v>
          </cell>
        </row>
        <row r="163">
          <cell r="A163" t="str">
            <v>9419100</v>
          </cell>
          <cell r="B163" t="str">
            <v>Allowance for Other Funds Used During Construction</v>
          </cell>
          <cell r="C163">
            <v>2577142.61</v>
          </cell>
          <cell r="D163">
            <v>2608837.8199999998</v>
          </cell>
          <cell r="E163">
            <v>2726587.81</v>
          </cell>
          <cell r="F163">
            <v>2487548.13</v>
          </cell>
          <cell r="G163">
            <v>2244834.33</v>
          </cell>
          <cell r="H163">
            <v>2605531.31</v>
          </cell>
          <cell r="I163">
            <v>2480038.4500000002</v>
          </cell>
          <cell r="J163">
            <v>2563831.29</v>
          </cell>
          <cell r="K163">
            <v>2701494.31</v>
          </cell>
          <cell r="L163">
            <v>3120813.72</v>
          </cell>
          <cell r="M163">
            <v>3446539.28</v>
          </cell>
          <cell r="N163">
            <v>2010452.73</v>
          </cell>
        </row>
        <row r="164">
          <cell r="A164" t="str">
            <v>9420000</v>
          </cell>
          <cell r="B164" t="str">
            <v>Investment Tax Credits. Oth Inc and Deduc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9421000</v>
          </cell>
          <cell r="B165" t="str">
            <v>Miscellaneous Nonoperating Income</v>
          </cell>
          <cell r="C165">
            <v>22593.95</v>
          </cell>
          <cell r="D165">
            <v>14561.39</v>
          </cell>
          <cell r="E165">
            <v>37290</v>
          </cell>
          <cell r="F165">
            <v>105605.33</v>
          </cell>
          <cell r="G165">
            <v>110910.3</v>
          </cell>
          <cell r="H165">
            <v>268350.44</v>
          </cell>
          <cell r="I165">
            <v>459828.8</v>
          </cell>
          <cell r="J165">
            <v>694388.92</v>
          </cell>
          <cell r="K165">
            <v>1031068.59</v>
          </cell>
          <cell r="L165">
            <v>1214152.27</v>
          </cell>
          <cell r="M165">
            <v>1481979.28</v>
          </cell>
          <cell r="N165">
            <v>1758623.42</v>
          </cell>
        </row>
        <row r="166">
          <cell r="A166" t="str">
            <v>9421100</v>
          </cell>
          <cell r="B166" t="str">
            <v>Gain on Disposition of Property</v>
          </cell>
          <cell r="C166">
            <v>13921.14</v>
          </cell>
          <cell r="D166">
            <v>13921.14</v>
          </cell>
          <cell r="E166">
            <v>13921.14</v>
          </cell>
          <cell r="F166">
            <v>13921.14</v>
          </cell>
          <cell r="G166">
            <v>13921.14</v>
          </cell>
          <cell r="H166">
            <v>13921.14</v>
          </cell>
          <cell r="I166">
            <v>12208.05</v>
          </cell>
          <cell r="J166">
            <v>12208.05</v>
          </cell>
          <cell r="K166">
            <v>12208.05</v>
          </cell>
          <cell r="L166">
            <v>12208.05</v>
          </cell>
          <cell r="M166">
            <v>12208.05</v>
          </cell>
          <cell r="N166">
            <v>12208.05</v>
          </cell>
        </row>
        <row r="167">
          <cell r="A167" t="str">
            <v>9421200</v>
          </cell>
          <cell r="B167" t="str">
            <v>Loss on Disposition of Property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9425000</v>
          </cell>
          <cell r="B168" t="str">
            <v>Miscellaneous Amortization</v>
          </cell>
          <cell r="C168">
            <v>4246.6099999999997</v>
          </cell>
          <cell r="D168">
            <v>4246.63</v>
          </cell>
          <cell r="E168">
            <v>4246.6099999999997</v>
          </cell>
          <cell r="F168">
            <v>4246.63</v>
          </cell>
          <cell r="G168">
            <v>4246.6099999999997</v>
          </cell>
          <cell r="H168">
            <v>4246.63</v>
          </cell>
          <cell r="I168">
            <v>4246.6099999999997</v>
          </cell>
          <cell r="J168">
            <v>4246.63</v>
          </cell>
          <cell r="K168">
            <v>4246.6099999999997</v>
          </cell>
          <cell r="L168">
            <v>4246.62</v>
          </cell>
          <cell r="M168">
            <v>4246.62</v>
          </cell>
          <cell r="N168">
            <v>4246.63</v>
          </cell>
        </row>
        <row r="169">
          <cell r="A169" t="str">
            <v>9426100</v>
          </cell>
          <cell r="B169" t="str">
            <v>Other Expense - Donations</v>
          </cell>
          <cell r="C169">
            <v>11800</v>
          </cell>
          <cell r="D169">
            <v>48230.19</v>
          </cell>
          <cell r="E169">
            <v>249368.85</v>
          </cell>
          <cell r="F169">
            <v>3002.86</v>
          </cell>
          <cell r="G169">
            <v>76200</v>
          </cell>
          <cell r="H169">
            <v>229486.32</v>
          </cell>
          <cell r="I169">
            <v>58273.33</v>
          </cell>
          <cell r="J169">
            <v>191619.06</v>
          </cell>
          <cell r="K169">
            <v>98557.04</v>
          </cell>
          <cell r="L169">
            <v>186595.39</v>
          </cell>
          <cell r="M169">
            <v>561942.68000000005</v>
          </cell>
          <cell r="N169">
            <v>590068.86</v>
          </cell>
        </row>
        <row r="170">
          <cell r="A170" t="str">
            <v>9426200</v>
          </cell>
          <cell r="B170" t="str">
            <v>Other Expense - Life Insuranc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9426300</v>
          </cell>
          <cell r="B171" t="str">
            <v>Other Expense - Penalties</v>
          </cell>
          <cell r="C171">
            <v>-50036.27</v>
          </cell>
          <cell r="D171">
            <v>50044.73</v>
          </cell>
          <cell r="E171">
            <v>0</v>
          </cell>
          <cell r="F171">
            <v>0</v>
          </cell>
          <cell r="G171">
            <v>129.02000000000001</v>
          </cell>
          <cell r="H171">
            <v>0</v>
          </cell>
          <cell r="I171">
            <v>0</v>
          </cell>
          <cell r="J171">
            <v>5706.65</v>
          </cell>
          <cell r="K171">
            <v>0</v>
          </cell>
          <cell r="L171">
            <v>0</v>
          </cell>
          <cell r="M171">
            <v>0</v>
          </cell>
          <cell r="N171">
            <v>-199950</v>
          </cell>
        </row>
        <row r="172">
          <cell r="A172" t="str">
            <v>9426400</v>
          </cell>
          <cell r="B172" t="str">
            <v>Exp Certain Civic. Political &amp; Related Activities</v>
          </cell>
          <cell r="C172">
            <v>7252</v>
          </cell>
          <cell r="D172">
            <v>107472.34</v>
          </cell>
          <cell r="E172">
            <v>56802</v>
          </cell>
          <cell r="F172">
            <v>942.72</v>
          </cell>
          <cell r="G172">
            <v>9919.36</v>
          </cell>
          <cell r="H172">
            <v>744.2</v>
          </cell>
          <cell r="I172">
            <v>3703.9</v>
          </cell>
          <cell r="J172">
            <v>2166.33</v>
          </cell>
          <cell r="K172">
            <v>1304.4000000000001</v>
          </cell>
          <cell r="L172">
            <v>7874.76</v>
          </cell>
          <cell r="M172">
            <v>5779.43</v>
          </cell>
          <cell r="N172">
            <v>14695.05</v>
          </cell>
        </row>
        <row r="173">
          <cell r="A173" t="str">
            <v>9426500</v>
          </cell>
          <cell r="B173" t="str">
            <v>Other Deductions</v>
          </cell>
          <cell r="C173">
            <v>-72.849999999999994</v>
          </cell>
          <cell r="D173">
            <v>4877.8</v>
          </cell>
          <cell r="E173">
            <v>63334.39</v>
          </cell>
          <cell r="F173">
            <v>-19782.25</v>
          </cell>
          <cell r="G173">
            <v>39187.449999999997</v>
          </cell>
          <cell r="H173">
            <v>-14347.33</v>
          </cell>
          <cell r="I173">
            <v>23464.639999999999</v>
          </cell>
          <cell r="J173">
            <v>-10446</v>
          </cell>
          <cell r="K173">
            <v>79.66</v>
          </cell>
          <cell r="L173">
            <v>4061.66</v>
          </cell>
          <cell r="M173">
            <v>8429.5499999999993</v>
          </cell>
          <cell r="N173">
            <v>11425.93</v>
          </cell>
        </row>
        <row r="174">
          <cell r="A174" t="str">
            <v>9427000</v>
          </cell>
          <cell r="B174" t="str">
            <v>Interest on Long-Term Debt</v>
          </cell>
          <cell r="C174">
            <v>10039687.51</v>
          </cell>
          <cell r="D174">
            <v>10039687.51</v>
          </cell>
          <cell r="E174">
            <v>10039687.51</v>
          </cell>
          <cell r="F174">
            <v>10039687.51</v>
          </cell>
          <cell r="G174">
            <v>10039687.51</v>
          </cell>
          <cell r="H174">
            <v>10039687.51</v>
          </cell>
          <cell r="I174">
            <v>11204531.26</v>
          </cell>
          <cell r="J174">
            <v>11981093.76</v>
          </cell>
          <cell r="K174">
            <v>11737343.76</v>
          </cell>
          <cell r="L174">
            <v>11493593.76</v>
          </cell>
          <cell r="M174">
            <v>11493593.76</v>
          </cell>
          <cell r="N174">
            <v>11493593.76</v>
          </cell>
        </row>
        <row r="175">
          <cell r="A175" t="str">
            <v>9428000</v>
          </cell>
          <cell r="B175" t="str">
            <v>Amortization of Debt Discount and Expense</v>
          </cell>
          <cell r="C175">
            <v>158467.76</v>
          </cell>
          <cell r="D175">
            <v>158467.76</v>
          </cell>
          <cell r="E175">
            <v>158467.76</v>
          </cell>
          <cell r="F175">
            <v>158467.76</v>
          </cell>
          <cell r="G175">
            <v>158467.76</v>
          </cell>
          <cell r="H175">
            <v>158467.76</v>
          </cell>
          <cell r="I175">
            <v>206331.12</v>
          </cell>
          <cell r="J175">
            <v>228211.37</v>
          </cell>
          <cell r="K175">
            <v>217645.66</v>
          </cell>
          <cell r="L175">
            <v>209151.92</v>
          </cell>
          <cell r="M175">
            <v>202618.05</v>
          </cell>
          <cell r="N175">
            <v>202618.05</v>
          </cell>
        </row>
        <row r="176">
          <cell r="A176" t="str">
            <v>9428100</v>
          </cell>
          <cell r="B176" t="str">
            <v>Amortization of Loss on Reacquired Debt</v>
          </cell>
          <cell r="C176">
            <v>62141.43</v>
          </cell>
          <cell r="D176">
            <v>91199.15</v>
          </cell>
          <cell r="E176">
            <v>76670.289999999994</v>
          </cell>
          <cell r="F176">
            <v>76670.289999999994</v>
          </cell>
          <cell r="G176">
            <v>57049.03</v>
          </cell>
          <cell r="H176">
            <v>57049.03</v>
          </cell>
          <cell r="I176">
            <v>57049.03</v>
          </cell>
          <cell r="J176">
            <v>57049.03</v>
          </cell>
          <cell r="K176">
            <v>57049.03</v>
          </cell>
          <cell r="L176">
            <v>57049.03</v>
          </cell>
          <cell r="M176">
            <v>39394.699999999997</v>
          </cell>
          <cell r="N176">
            <v>39394.699999999997</v>
          </cell>
        </row>
        <row r="177">
          <cell r="A177" t="str">
            <v>9429000</v>
          </cell>
          <cell r="B177" t="str">
            <v>Amortization of Premium on Debt - Credit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9429100</v>
          </cell>
          <cell r="B178" t="str">
            <v>Amortization of Gain on Reacquired Debt - Credi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9430000</v>
          </cell>
          <cell r="B179" t="str">
            <v>Interest on Debt to Associated Compani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9431000</v>
          </cell>
          <cell r="B180" t="str">
            <v>Other Interest Expense</v>
          </cell>
          <cell r="C180">
            <v>618487.26</v>
          </cell>
          <cell r="D180">
            <v>537168.53</v>
          </cell>
          <cell r="E180">
            <v>746174.87</v>
          </cell>
          <cell r="F180">
            <v>1083868.6100000001</v>
          </cell>
          <cell r="G180">
            <v>1145466.8799999999</v>
          </cell>
          <cell r="H180">
            <v>1295773.06</v>
          </cell>
          <cell r="I180">
            <v>1712299.61</v>
          </cell>
          <cell r="J180">
            <v>1308996.5900000001</v>
          </cell>
          <cell r="K180">
            <v>1797703.48</v>
          </cell>
          <cell r="L180">
            <v>2598788.0299999998</v>
          </cell>
          <cell r="M180">
            <v>3276464.45</v>
          </cell>
          <cell r="N180">
            <v>4145837.54</v>
          </cell>
        </row>
        <row r="181">
          <cell r="A181" t="str">
            <v>9432000</v>
          </cell>
          <cell r="B181" t="str">
            <v>Allow Borrowed Funds Used During Construct-Credit</v>
          </cell>
          <cell r="C181">
            <v>-874656.79</v>
          </cell>
          <cell r="D181">
            <v>-885413.93</v>
          </cell>
          <cell r="E181">
            <v>-925377.12</v>
          </cell>
          <cell r="F181">
            <v>-844249.09</v>
          </cell>
          <cell r="G181">
            <v>-761874.74</v>
          </cell>
          <cell r="H181">
            <v>-797511.21</v>
          </cell>
          <cell r="I181">
            <v>-827588.41</v>
          </cell>
          <cell r="J181">
            <v>-855550.12</v>
          </cell>
          <cell r="K181">
            <v>-901488.2</v>
          </cell>
          <cell r="L181">
            <v>-956465.51</v>
          </cell>
          <cell r="M181">
            <v>-1125239.44</v>
          </cell>
          <cell r="N181">
            <v>-655171.9</v>
          </cell>
        </row>
        <row r="182">
          <cell r="A182" t="str">
            <v>9433000</v>
          </cell>
          <cell r="B182" t="str">
            <v>Balance Transferred from Income</v>
          </cell>
          <cell r="C182">
            <v>-37144618.630000003</v>
          </cell>
          <cell r="D182">
            <v>41097192.560000002</v>
          </cell>
          <cell r="E182">
            <v>-24663937.25</v>
          </cell>
          <cell r="F182">
            <v>56505503.859999999</v>
          </cell>
          <cell r="G182">
            <v>-46090291.649999999</v>
          </cell>
          <cell r="H182">
            <v>-48062920.090000004</v>
          </cell>
          <cell r="I182">
            <v>-56429560.630000003</v>
          </cell>
          <cell r="J182">
            <v>78277080.439999998</v>
          </cell>
          <cell r="K182">
            <v>-48369432.68</v>
          </cell>
          <cell r="L182">
            <v>114089075.31999999</v>
          </cell>
          <cell r="M182">
            <v>-31553694.039999999</v>
          </cell>
          <cell r="N182">
            <v>-21361656.039999999</v>
          </cell>
        </row>
        <row r="183">
          <cell r="A183" t="str">
            <v>9434000</v>
          </cell>
          <cell r="B183" t="str">
            <v>Extraordinary Income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 t="str">
            <v>9435000</v>
          </cell>
          <cell r="B184" t="str">
            <v>Extraordinary Deductions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9436000</v>
          </cell>
          <cell r="B185" t="str">
            <v>Appropriations of Retained Earnings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 t="str">
            <v>9437000</v>
          </cell>
          <cell r="B186" t="str">
            <v>Dividends Declared - Preferred Stock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 t="str">
            <v>9438000</v>
          </cell>
          <cell r="B187" t="str">
            <v>Dividends Declared - Common Stock</v>
          </cell>
          <cell r="C187">
            <v>0</v>
          </cell>
          <cell r="D187">
            <v>-67552985</v>
          </cell>
          <cell r="E187">
            <v>0</v>
          </cell>
          <cell r="F187">
            <v>-88264348</v>
          </cell>
          <cell r="G187">
            <v>0</v>
          </cell>
          <cell r="H187">
            <v>0</v>
          </cell>
          <cell r="I187">
            <v>0</v>
          </cell>
          <cell r="J187">
            <v>-125912056</v>
          </cell>
          <cell r="K187">
            <v>0</v>
          </cell>
          <cell r="L187">
            <v>-152433969</v>
          </cell>
          <cell r="M187">
            <v>0</v>
          </cell>
          <cell r="N187">
            <v>0</v>
          </cell>
        </row>
        <row r="188">
          <cell r="A188" t="str">
            <v>9439000</v>
          </cell>
          <cell r="B188" t="str">
            <v>Adjustments to Retained Earnings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9440000</v>
          </cell>
          <cell r="B189" t="str">
            <v>Electric Residential Sales</v>
          </cell>
          <cell r="C189">
            <v>91842345.959999993</v>
          </cell>
          <cell r="D189">
            <v>92500591.379999995</v>
          </cell>
          <cell r="E189">
            <v>85786792.030000001</v>
          </cell>
          <cell r="F189">
            <v>97710786.420000002</v>
          </cell>
          <cell r="G189">
            <v>114669420.47</v>
          </cell>
          <cell r="H189">
            <v>135521822.31999999</v>
          </cell>
          <cell r="I189">
            <v>148331401.88</v>
          </cell>
          <cell r="J189">
            <v>146784420.5</v>
          </cell>
          <cell r="K189">
            <v>149404963.46000001</v>
          </cell>
          <cell r="L189">
            <v>116422140.06</v>
          </cell>
          <cell r="M189">
            <v>103061846.59999999</v>
          </cell>
          <cell r="N189">
            <v>98698357.180000007</v>
          </cell>
        </row>
        <row r="190">
          <cell r="A190" t="str">
            <v>9442000</v>
          </cell>
          <cell r="B190" t="str">
            <v>Electric Commercial and Industrial Sales</v>
          </cell>
          <cell r="C190">
            <v>58969736.82</v>
          </cell>
          <cell r="D190">
            <v>54919266.549999997</v>
          </cell>
          <cell r="E190">
            <v>59844947.859999999</v>
          </cell>
          <cell r="F190">
            <v>67849146.390000001</v>
          </cell>
          <cell r="G190">
            <v>72087630.25</v>
          </cell>
          <cell r="H190">
            <v>77152042.280000001</v>
          </cell>
          <cell r="I190">
            <v>78129980.920000002</v>
          </cell>
          <cell r="J190">
            <v>80827379.489999995</v>
          </cell>
          <cell r="K190">
            <v>80028134.019999996</v>
          </cell>
          <cell r="L190">
            <v>73863605.469999999</v>
          </cell>
          <cell r="M190">
            <v>66660194.039999999</v>
          </cell>
          <cell r="N190">
            <v>72461409.450000003</v>
          </cell>
        </row>
        <row r="191">
          <cell r="A191" t="str">
            <v>9444000</v>
          </cell>
          <cell r="B191" t="str">
            <v>Electric Public Street and Highway Lighting</v>
          </cell>
          <cell r="C191">
            <v>2983070.69</v>
          </cell>
          <cell r="D191">
            <v>2983091.54</v>
          </cell>
          <cell r="E191">
            <v>2980005.48</v>
          </cell>
          <cell r="F191">
            <v>3011961.42</v>
          </cell>
          <cell r="G191">
            <v>3013760.32</v>
          </cell>
          <cell r="H191">
            <v>3013254.97</v>
          </cell>
          <cell r="I191">
            <v>3010697.26</v>
          </cell>
          <cell r="J191">
            <v>3010441.11</v>
          </cell>
          <cell r="K191">
            <v>3026486.69</v>
          </cell>
          <cell r="L191">
            <v>3009942.89</v>
          </cell>
          <cell r="M191">
            <v>3066192.28</v>
          </cell>
          <cell r="N191">
            <v>3057664.8</v>
          </cell>
        </row>
        <row r="192">
          <cell r="A192" t="str">
            <v>9445000</v>
          </cell>
          <cell r="B192" t="str">
            <v>Electric Other Sales to Public Authorities</v>
          </cell>
          <cell r="C192">
            <v>12989612.609999999</v>
          </cell>
          <cell r="D192">
            <v>12532093.970000001</v>
          </cell>
          <cell r="E192">
            <v>12286804.32</v>
          </cell>
          <cell r="F192">
            <v>14595015.130000001</v>
          </cell>
          <cell r="G192">
            <v>15326667.310000001</v>
          </cell>
          <cell r="H192">
            <v>15810145.5</v>
          </cell>
          <cell r="I192">
            <v>15142962.66</v>
          </cell>
          <cell r="J192">
            <v>16111674.67</v>
          </cell>
          <cell r="K192">
            <v>17886035.539999999</v>
          </cell>
          <cell r="L192">
            <v>15998953.08</v>
          </cell>
          <cell r="M192">
            <v>15103696.560000001</v>
          </cell>
          <cell r="N192">
            <v>15275290.560000001</v>
          </cell>
        </row>
        <row r="193">
          <cell r="A193" t="str">
            <v>9446000</v>
          </cell>
          <cell r="B193" t="str">
            <v>Electric Sales to Railroads And Railways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9447000</v>
          </cell>
          <cell r="B194" t="str">
            <v>Electric Sales For Resale</v>
          </cell>
          <cell r="C194">
            <v>2567205.7999999998</v>
          </cell>
          <cell r="D194">
            <v>886106.57</v>
          </cell>
          <cell r="E194">
            <v>914241.81</v>
          </cell>
          <cell r="F194">
            <v>1468147.09</v>
          </cell>
          <cell r="G194">
            <v>6294722.9400000004</v>
          </cell>
          <cell r="H194">
            <v>7213050.9299999997</v>
          </cell>
          <cell r="I194">
            <v>5210308.71</v>
          </cell>
          <cell r="J194">
            <v>5177343.46</v>
          </cell>
          <cell r="K194">
            <v>2827777.8</v>
          </cell>
          <cell r="L194">
            <v>1226620.75</v>
          </cell>
          <cell r="M194">
            <v>1812552.48</v>
          </cell>
          <cell r="N194">
            <v>1208643.93</v>
          </cell>
        </row>
        <row r="195">
          <cell r="A195" t="str">
            <v>9448000</v>
          </cell>
          <cell r="B195" t="str">
            <v>Electric Interdepartmental Sale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9449100</v>
          </cell>
          <cell r="B196" t="str">
            <v>Electric Provision for Rate Refunds</v>
          </cell>
          <cell r="C196">
            <v>0</v>
          </cell>
          <cell r="D196">
            <v>-856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9450000</v>
          </cell>
          <cell r="B197" t="str">
            <v>Electric Forfeited Discount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9451000</v>
          </cell>
          <cell r="B198" t="str">
            <v>Electric Miscellaneous Service Revenues</v>
          </cell>
          <cell r="C198">
            <v>1507701.51</v>
          </cell>
          <cell r="D198">
            <v>1509634.62</v>
          </cell>
          <cell r="E198">
            <v>1468005.04</v>
          </cell>
          <cell r="F198">
            <v>1434206.57</v>
          </cell>
          <cell r="G198">
            <v>1538043.96</v>
          </cell>
          <cell r="H198">
            <v>1659664.54</v>
          </cell>
          <cell r="I198">
            <v>1692133.4</v>
          </cell>
          <cell r="J198">
            <v>1877865.06</v>
          </cell>
          <cell r="K198">
            <v>1748465.16</v>
          </cell>
          <cell r="L198">
            <v>1704135.26</v>
          </cell>
          <cell r="M198">
            <v>1636639.14</v>
          </cell>
          <cell r="N198">
            <v>1670164.86</v>
          </cell>
        </row>
        <row r="199">
          <cell r="A199" t="str">
            <v>9453000</v>
          </cell>
          <cell r="B199" t="str">
            <v>Sales of Water and Water Power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9454000</v>
          </cell>
          <cell r="B200" t="str">
            <v>Electric Rent from Electric Property</v>
          </cell>
          <cell r="C200">
            <v>1042896</v>
          </cell>
          <cell r="D200">
            <v>770982.72</v>
          </cell>
          <cell r="E200">
            <v>795133.98</v>
          </cell>
          <cell r="F200">
            <v>772425.27</v>
          </cell>
          <cell r="G200">
            <v>797212.03</v>
          </cell>
          <cell r="H200">
            <v>775826.42</v>
          </cell>
          <cell r="I200">
            <v>861092.72</v>
          </cell>
          <cell r="J200">
            <v>840106.54</v>
          </cell>
          <cell r="K200">
            <v>900714.21</v>
          </cell>
          <cell r="L200">
            <v>844974.63</v>
          </cell>
          <cell r="M200">
            <v>817238.29</v>
          </cell>
          <cell r="N200">
            <v>759232.73</v>
          </cell>
        </row>
        <row r="201">
          <cell r="A201" t="str">
            <v>9455000</v>
          </cell>
          <cell r="B201" t="str">
            <v>Electric Interdepartmental Rents</v>
          </cell>
          <cell r="C201">
            <v>315390.84999999998</v>
          </cell>
          <cell r="D201">
            <v>319879.51</v>
          </cell>
          <cell r="E201">
            <v>319863.34000000003</v>
          </cell>
          <cell r="F201">
            <v>319832.13</v>
          </cell>
          <cell r="G201">
            <v>319809.02</v>
          </cell>
          <cell r="H201">
            <v>327178.84000000003</v>
          </cell>
          <cell r="I201">
            <v>327258.26</v>
          </cell>
          <cell r="J201">
            <v>331244.26</v>
          </cell>
          <cell r="K201">
            <v>330446.18</v>
          </cell>
          <cell r="L201">
            <v>330390.74</v>
          </cell>
          <cell r="M201">
            <v>327802.65999999997</v>
          </cell>
          <cell r="N201">
            <v>325159.02</v>
          </cell>
        </row>
        <row r="202">
          <cell r="A202" t="str">
            <v>9456000</v>
          </cell>
          <cell r="B202" t="str">
            <v>Electric Other Electric Revenues</v>
          </cell>
          <cell r="C202">
            <v>5081199.58</v>
          </cell>
          <cell r="D202">
            <v>-5022776.4000000004</v>
          </cell>
          <cell r="E202">
            <v>6315119.1799999997</v>
          </cell>
          <cell r="F202">
            <v>4277903.37</v>
          </cell>
          <cell r="G202">
            <v>12391458.85</v>
          </cell>
          <cell r="H202">
            <v>3407155.02</v>
          </cell>
          <cell r="I202">
            <v>3281442.44</v>
          </cell>
          <cell r="J202">
            <v>2598865.9900000002</v>
          </cell>
          <cell r="K202">
            <v>-8175673.3300000001</v>
          </cell>
          <cell r="L202">
            <v>166516.54999999999</v>
          </cell>
          <cell r="M202">
            <v>-2643270.7599999998</v>
          </cell>
          <cell r="N202">
            <v>729736.89</v>
          </cell>
        </row>
        <row r="203">
          <cell r="A203" t="str">
            <v>9456100</v>
          </cell>
          <cell r="B203" t="str">
            <v>Revenues frm Transmission of Electricity of Others</v>
          </cell>
          <cell r="C203">
            <v>1093430.25</v>
          </cell>
          <cell r="D203">
            <v>895953.48</v>
          </cell>
          <cell r="E203">
            <v>775703.72</v>
          </cell>
          <cell r="F203">
            <v>870266.82</v>
          </cell>
          <cell r="G203">
            <v>1033387.61</v>
          </cell>
          <cell r="H203">
            <v>1369448.93</v>
          </cell>
          <cell r="I203">
            <v>1012784.13</v>
          </cell>
          <cell r="J203">
            <v>1567927.83</v>
          </cell>
          <cell r="K203">
            <v>968380.19</v>
          </cell>
          <cell r="L203">
            <v>911888.62</v>
          </cell>
          <cell r="M203">
            <v>852943.65</v>
          </cell>
          <cell r="N203">
            <v>1053381.52</v>
          </cell>
        </row>
        <row r="204">
          <cell r="A204" t="str">
            <v>9457100</v>
          </cell>
          <cell r="B204" t="str">
            <v>Regional Transmission Service Revenu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9457200</v>
          </cell>
          <cell r="B205" t="str">
            <v>Miscellaneous Revenues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9458100</v>
          </cell>
          <cell r="B206" t="str">
            <v>Svc Company Revenue- NonAssoc Co-Direct Cost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9480000</v>
          </cell>
          <cell r="B207" t="str">
            <v>Gas Residential Sal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9481000</v>
          </cell>
          <cell r="B208" t="str">
            <v>Gas Commercial and Industrial Sal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9482000</v>
          </cell>
          <cell r="B209" t="str">
            <v>Gas Other Sales to Public Authorities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9483000</v>
          </cell>
          <cell r="B210" t="str">
            <v>Gas Sales For Resal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9484000</v>
          </cell>
          <cell r="B211" t="str">
            <v>Gas Interdepartmental Sales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9485000</v>
          </cell>
          <cell r="B212" t="str">
            <v>Gas Intracompany Transfers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9487000</v>
          </cell>
          <cell r="B213" t="str">
            <v>Gas Forfeited Discounts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9488000</v>
          </cell>
          <cell r="B214" t="str">
            <v>Gas Miscellaneous Service Revenues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9489100</v>
          </cell>
          <cell r="B215" t="str">
            <v>Gas Rev Transport Gas of Others Gathering Facility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9489200</v>
          </cell>
          <cell r="B216" t="str">
            <v>Gas Rev Transport Gas of Others Transm Facility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9489300</v>
          </cell>
          <cell r="B217" t="str">
            <v>Gas Rev Transport Gas of Others Distrib Facility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9489400</v>
          </cell>
          <cell r="B218" t="str">
            <v>Gas Revenues from Storing Gas of Other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9490000</v>
          </cell>
          <cell r="B219" t="str">
            <v>Gas Sales of Products Extracted from Natural Gas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9491000</v>
          </cell>
          <cell r="B220" t="str">
            <v>Gas Revenues from Natural Gas Processed by Others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9492000</v>
          </cell>
          <cell r="B221" t="str">
            <v>Gas Incidental Gasoline and Oil Sale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9493000</v>
          </cell>
          <cell r="B222" t="str">
            <v>Gas Rent from Gas Property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9494000</v>
          </cell>
          <cell r="B223" t="str">
            <v>Gas Interdepartmental Rents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9495000</v>
          </cell>
          <cell r="B224" t="str">
            <v>Gas Other Gas Revenues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9496000</v>
          </cell>
          <cell r="B225" t="str">
            <v>Gas Provision For Rate Refunds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9500000</v>
          </cell>
          <cell r="B226" t="str">
            <v>Steam Operation Supervision And Engineering</v>
          </cell>
          <cell r="C226">
            <v>403012.66</v>
          </cell>
          <cell r="D226">
            <v>451952.39</v>
          </cell>
          <cell r="E226">
            <v>474419.1</v>
          </cell>
          <cell r="F226">
            <v>431264.67</v>
          </cell>
          <cell r="G226">
            <v>510580.83</v>
          </cell>
          <cell r="H226">
            <v>427684.33</v>
          </cell>
          <cell r="I226">
            <v>340226.65</v>
          </cell>
          <cell r="J226">
            <v>568666.99</v>
          </cell>
          <cell r="K226">
            <v>452375.46</v>
          </cell>
          <cell r="L226">
            <v>435270.83</v>
          </cell>
          <cell r="M226">
            <v>476139.5</v>
          </cell>
          <cell r="N226">
            <v>713666.94</v>
          </cell>
        </row>
        <row r="227">
          <cell r="A227" t="str">
            <v>9501000</v>
          </cell>
          <cell r="B227" t="str">
            <v>Steam Fuel</v>
          </cell>
          <cell r="C227">
            <v>12141697.630000001</v>
          </cell>
          <cell r="D227">
            <v>13470771.42</v>
          </cell>
          <cell r="E227">
            <v>7516778.4800000004</v>
          </cell>
          <cell r="F227">
            <v>3560164.36</v>
          </cell>
          <cell r="G227">
            <v>11653095.109999999</v>
          </cell>
          <cell r="H227">
            <v>7045602.1600000001</v>
          </cell>
          <cell r="I227">
            <v>12865565.560000001</v>
          </cell>
          <cell r="J227">
            <v>10726175.58</v>
          </cell>
          <cell r="K227">
            <v>13914702.57</v>
          </cell>
          <cell r="L227">
            <v>7732378.8899999997</v>
          </cell>
          <cell r="M227">
            <v>9971367.9399999995</v>
          </cell>
          <cell r="N227">
            <v>9873754.0099999998</v>
          </cell>
        </row>
        <row r="228">
          <cell r="A228" t="str">
            <v>9502000</v>
          </cell>
          <cell r="B228" t="str">
            <v>Steam Expenses</v>
          </cell>
          <cell r="C228">
            <v>572519.87</v>
          </cell>
          <cell r="D228">
            <v>883205.5</v>
          </cell>
          <cell r="E228">
            <v>1200411.8899999999</v>
          </cell>
          <cell r="F228">
            <v>658066.01</v>
          </cell>
          <cell r="G228">
            <v>722121.08</v>
          </cell>
          <cell r="H228">
            <v>817806.16</v>
          </cell>
          <cell r="I228">
            <v>1130488.1000000001</v>
          </cell>
          <cell r="J228">
            <v>1031124.52</v>
          </cell>
          <cell r="K228">
            <v>837546.28</v>
          </cell>
          <cell r="L228">
            <v>673863.61</v>
          </cell>
          <cell r="M228">
            <v>694826.1</v>
          </cell>
          <cell r="N228">
            <v>792190.17</v>
          </cell>
        </row>
        <row r="229">
          <cell r="A229" t="str">
            <v>9503000</v>
          </cell>
          <cell r="B229" t="str">
            <v>Steam From Other Sources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9504000</v>
          </cell>
          <cell r="B230" t="str">
            <v>Steam Transferred - Credit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9505000</v>
          </cell>
          <cell r="B231" t="str">
            <v>Steam Electric Expenses</v>
          </cell>
          <cell r="C231">
            <v>225770.04</v>
          </cell>
          <cell r="D231">
            <v>173400.48</v>
          </cell>
          <cell r="E231">
            <v>248323.48</v>
          </cell>
          <cell r="F231">
            <v>239334.32</v>
          </cell>
          <cell r="G231">
            <v>202452.12</v>
          </cell>
          <cell r="H231">
            <v>214535.32</v>
          </cell>
          <cell r="I231">
            <v>228021.33</v>
          </cell>
          <cell r="J231">
            <v>214388.11</v>
          </cell>
          <cell r="K231">
            <v>234353.81</v>
          </cell>
          <cell r="L231">
            <v>214044.71</v>
          </cell>
          <cell r="M231">
            <v>264446.7</v>
          </cell>
          <cell r="N231">
            <v>248505.82</v>
          </cell>
        </row>
        <row r="232">
          <cell r="A232" t="str">
            <v>9506000</v>
          </cell>
          <cell r="B232" t="str">
            <v>Miscellaneous Steam Power Expenses</v>
          </cell>
          <cell r="C232">
            <v>270057.15999999997</v>
          </cell>
          <cell r="D232">
            <v>460960.09</v>
          </cell>
          <cell r="E232">
            <v>361332.3</v>
          </cell>
          <cell r="F232">
            <v>464073.56</v>
          </cell>
          <cell r="G232">
            <v>348022.87</v>
          </cell>
          <cell r="H232">
            <v>307410.78000000003</v>
          </cell>
          <cell r="I232">
            <v>163577.4</v>
          </cell>
          <cell r="J232">
            <v>421949.62</v>
          </cell>
          <cell r="K232">
            <v>1407551.24</v>
          </cell>
          <cell r="L232">
            <v>-663680.99</v>
          </cell>
          <cell r="M232">
            <v>472827.71</v>
          </cell>
          <cell r="N232">
            <v>-621153.55000000005</v>
          </cell>
        </row>
        <row r="233">
          <cell r="A233" t="str">
            <v>9507000</v>
          </cell>
          <cell r="B233" t="str">
            <v>Steam Rent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3848.15</v>
          </cell>
          <cell r="N233">
            <v>0</v>
          </cell>
        </row>
        <row r="234">
          <cell r="A234" t="str">
            <v>9509000</v>
          </cell>
          <cell r="B234" t="str">
            <v>Steam Allowances</v>
          </cell>
          <cell r="C234">
            <v>-2.72</v>
          </cell>
          <cell r="D234">
            <v>0</v>
          </cell>
          <cell r="E234">
            <v>0</v>
          </cell>
          <cell r="F234">
            <v>-12.35</v>
          </cell>
          <cell r="G234">
            <v>0</v>
          </cell>
          <cell r="H234">
            <v>0</v>
          </cell>
          <cell r="I234">
            <v>-8.8000000000000007</v>
          </cell>
          <cell r="J234">
            <v>0</v>
          </cell>
          <cell r="K234">
            <v>0</v>
          </cell>
          <cell r="L234">
            <v>-7.44</v>
          </cell>
          <cell r="M234">
            <v>0</v>
          </cell>
          <cell r="N234">
            <v>0</v>
          </cell>
        </row>
        <row r="235">
          <cell r="A235" t="str">
            <v>9510000</v>
          </cell>
          <cell r="B235" t="str">
            <v>Steam Maintenance Supervision and Engineering</v>
          </cell>
          <cell r="C235">
            <v>0</v>
          </cell>
          <cell r="D235">
            <v>7348.84</v>
          </cell>
          <cell r="E235">
            <v>110.8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9511000</v>
          </cell>
          <cell r="B236" t="str">
            <v>Steam Maintenance of Structures</v>
          </cell>
          <cell r="C236">
            <v>139943.5</v>
          </cell>
          <cell r="D236">
            <v>398347</v>
          </cell>
          <cell r="E236">
            <v>271824.52</v>
          </cell>
          <cell r="F236">
            <v>497099.55</v>
          </cell>
          <cell r="G236">
            <v>420499.99</v>
          </cell>
          <cell r="H236">
            <v>134697.84</v>
          </cell>
          <cell r="I236">
            <v>246646.95</v>
          </cell>
          <cell r="J236">
            <v>256302.98</v>
          </cell>
          <cell r="K236">
            <v>236115.92</v>
          </cell>
          <cell r="L236">
            <v>-244791.59</v>
          </cell>
          <cell r="M236">
            <v>443811.67</v>
          </cell>
          <cell r="N236">
            <v>841959.73</v>
          </cell>
        </row>
        <row r="237">
          <cell r="A237" t="str">
            <v>9512000</v>
          </cell>
          <cell r="B237" t="str">
            <v>Steam Maintenance of Boiler Plant</v>
          </cell>
          <cell r="C237">
            <v>688537.08</v>
          </cell>
          <cell r="D237">
            <v>1130245.21</v>
          </cell>
          <cell r="E237">
            <v>1114959.8700000001</v>
          </cell>
          <cell r="F237">
            <v>1261807.18</v>
          </cell>
          <cell r="G237">
            <v>1255158.1200000001</v>
          </cell>
          <cell r="H237">
            <v>223164.86</v>
          </cell>
          <cell r="I237">
            <v>929119.25</v>
          </cell>
          <cell r="J237">
            <v>1450587.8</v>
          </cell>
          <cell r="K237">
            <v>535215</v>
          </cell>
          <cell r="L237">
            <v>1138451.7</v>
          </cell>
          <cell r="M237">
            <v>1113787</v>
          </cell>
          <cell r="N237">
            <v>694000.2</v>
          </cell>
        </row>
        <row r="238">
          <cell r="A238" t="str">
            <v>9513000</v>
          </cell>
          <cell r="B238" t="str">
            <v>Steam Maintenance of Electric Plant</v>
          </cell>
          <cell r="C238">
            <v>459064</v>
          </cell>
          <cell r="D238">
            <v>304155.23</v>
          </cell>
          <cell r="E238">
            <v>308906.63</v>
          </cell>
          <cell r="F238">
            <v>515931.11</v>
          </cell>
          <cell r="G238">
            <v>-24633.84</v>
          </cell>
          <cell r="H238">
            <v>-120673.74</v>
          </cell>
          <cell r="I238">
            <v>129465.76</v>
          </cell>
          <cell r="J238">
            <v>117930.21</v>
          </cell>
          <cell r="K238">
            <v>503234.95</v>
          </cell>
          <cell r="L238">
            <v>1371988.8</v>
          </cell>
          <cell r="M238">
            <v>-639221.06999999995</v>
          </cell>
          <cell r="N238">
            <v>397774.65</v>
          </cell>
        </row>
        <row r="239">
          <cell r="A239" t="str">
            <v>9514000</v>
          </cell>
          <cell r="B239" t="str">
            <v>Maintenance of Miscellaneous Steam Plant</v>
          </cell>
          <cell r="C239">
            <v>119169.37</v>
          </cell>
          <cell r="D239">
            <v>127520.52</v>
          </cell>
          <cell r="E239">
            <v>408319.98</v>
          </cell>
          <cell r="F239">
            <v>276763.92</v>
          </cell>
          <cell r="G239">
            <v>-226208.05</v>
          </cell>
          <cell r="H239">
            <v>152227.34</v>
          </cell>
          <cell r="I239">
            <v>108893.17</v>
          </cell>
          <cell r="J239">
            <v>132001.88</v>
          </cell>
          <cell r="K239">
            <v>154730.56</v>
          </cell>
          <cell r="L239">
            <v>136787.01999999999</v>
          </cell>
          <cell r="M239">
            <v>126487.34</v>
          </cell>
          <cell r="N239">
            <v>403623.27</v>
          </cell>
        </row>
        <row r="240">
          <cell r="A240" t="str">
            <v>9517000</v>
          </cell>
          <cell r="B240" t="str">
            <v>Nuclear Operation Supervision And Engineering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9518000</v>
          </cell>
          <cell r="B241" t="str">
            <v>Nuclear Fuel Expense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9519000</v>
          </cell>
          <cell r="B242" t="str">
            <v>Nuclear Coolants and Water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A243" t="str">
            <v>9520000</v>
          </cell>
          <cell r="B243" t="str">
            <v>Nuclear Steam Expenses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A244" t="str">
            <v>9521000</v>
          </cell>
          <cell r="B244" t="str">
            <v>Nuclear Steam from Other Sour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9522000</v>
          </cell>
          <cell r="B245" t="str">
            <v>Nuclear Steam Transferred - Credi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</row>
        <row r="246">
          <cell r="A246" t="str">
            <v>9523000</v>
          </cell>
          <cell r="B246" t="str">
            <v>Nuclear Electric Expens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A247" t="str">
            <v>9524000</v>
          </cell>
          <cell r="B247" t="str">
            <v>Miscellaneous Nuclear Power Expens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A248" t="str">
            <v>9525000</v>
          </cell>
          <cell r="B248" t="str">
            <v>Nuclear Rents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9528000</v>
          </cell>
          <cell r="B249" t="str">
            <v>Nuclear Maintenance Supervision and Engineering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9529000</v>
          </cell>
          <cell r="B250" t="str">
            <v>Nuclear Maintenance of Structur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9530000</v>
          </cell>
          <cell r="B251" t="str">
            <v>Nuclear Maintenance of Reactor Plant Equipment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9531000</v>
          </cell>
          <cell r="B252" t="str">
            <v>Nuclear Maintenance of Electric Plant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9532000</v>
          </cell>
          <cell r="B253" t="str">
            <v>Maintenance of Miscellaneous Nuclear Plant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9535000</v>
          </cell>
          <cell r="B254" t="str">
            <v>Hydraulic Operation Supervision and Engineering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9536000</v>
          </cell>
          <cell r="B255" t="str">
            <v>Hydraulic Water For Power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9537000</v>
          </cell>
          <cell r="B256" t="str">
            <v>Hydraulic Expens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9538000</v>
          </cell>
          <cell r="B257" t="str">
            <v>Hydraulic Electric Expense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9539000</v>
          </cell>
          <cell r="B258" t="str">
            <v>Miscellaneous Hydraulic Power Generation Expenses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9540000</v>
          </cell>
          <cell r="B259" t="str">
            <v>Hydraulic Rent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9541000</v>
          </cell>
          <cell r="B260" t="str">
            <v>Hydraulic Maintenance Supervision and Engineering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9542000</v>
          </cell>
          <cell r="B261" t="str">
            <v>Hydraulic Maintenance of Structure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9543000</v>
          </cell>
          <cell r="B262" t="str">
            <v>Hydraulic Maintenance Reservoirs Dams &amp; Waterway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9544000</v>
          </cell>
          <cell r="B263" t="str">
            <v>Hydraulic Maintenance of Electric Plant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9545000</v>
          </cell>
          <cell r="B264" t="str">
            <v>Maintenance of Miscellaneous Hydraulic Plan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9546000</v>
          </cell>
          <cell r="B265" t="str">
            <v>Other Power Operation Supervision and Engineering</v>
          </cell>
          <cell r="C265">
            <v>0</v>
          </cell>
          <cell r="D265">
            <v>0</v>
          </cell>
          <cell r="E265">
            <v>0</v>
          </cell>
          <cell r="F265">
            <v>306.73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9547000</v>
          </cell>
          <cell r="B266" t="str">
            <v>Other Power Fuel</v>
          </cell>
          <cell r="C266">
            <v>49437912.93</v>
          </cell>
          <cell r="D266">
            <v>54533715.920000002</v>
          </cell>
          <cell r="E266">
            <v>56340680.329999998</v>
          </cell>
          <cell r="F266">
            <v>67193182.430000007</v>
          </cell>
          <cell r="G266">
            <v>91762018.170000002</v>
          </cell>
          <cell r="H266">
            <v>113596134.48999999</v>
          </cell>
          <cell r="I266">
            <v>106535517.70999999</v>
          </cell>
          <cell r="J266">
            <v>148760022.81999999</v>
          </cell>
          <cell r="K266">
            <v>104623703.34</v>
          </cell>
          <cell r="L266">
            <v>75374605.280000001</v>
          </cell>
          <cell r="M266">
            <v>58829772.07</v>
          </cell>
          <cell r="N266">
            <v>75198953.239999995</v>
          </cell>
        </row>
        <row r="267">
          <cell r="A267" t="str">
            <v>9548000</v>
          </cell>
          <cell r="B267" t="str">
            <v>Other Power Generation Expenses</v>
          </cell>
          <cell r="C267">
            <v>1679818.33</v>
          </cell>
          <cell r="D267">
            <v>1541848.79</v>
          </cell>
          <cell r="E267">
            <v>2035782.37</v>
          </cell>
          <cell r="F267">
            <v>1736883.73</v>
          </cell>
          <cell r="G267">
            <v>1719129.35</v>
          </cell>
          <cell r="H267">
            <v>1786968.61</v>
          </cell>
          <cell r="I267">
            <v>1940425.78</v>
          </cell>
          <cell r="J267">
            <v>2142192.2599999998</v>
          </cell>
          <cell r="K267">
            <v>1887150.38</v>
          </cell>
          <cell r="L267">
            <v>1887846.41</v>
          </cell>
          <cell r="M267">
            <v>2153394.69</v>
          </cell>
          <cell r="N267">
            <v>2268076.9</v>
          </cell>
        </row>
        <row r="268">
          <cell r="A268" t="str">
            <v>9548100</v>
          </cell>
          <cell r="B268" t="str">
            <v>Operation of Energy Storage Equipment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9549000</v>
          </cell>
          <cell r="B269" t="str">
            <v>Miscellaneous Other Power Generation Expenses</v>
          </cell>
          <cell r="C269">
            <v>548843.62</v>
          </cell>
          <cell r="D269">
            <v>442187.53</v>
          </cell>
          <cell r="E269">
            <v>685985.69</v>
          </cell>
          <cell r="F269">
            <v>620665.31999999995</v>
          </cell>
          <cell r="G269">
            <v>547388.31000000006</v>
          </cell>
          <cell r="H269">
            <v>757857.14</v>
          </cell>
          <cell r="I269">
            <v>855282.16</v>
          </cell>
          <cell r="J269">
            <v>512016.71</v>
          </cell>
          <cell r="K269">
            <v>644779.67000000004</v>
          </cell>
          <cell r="L269">
            <v>562890.68999999994</v>
          </cell>
          <cell r="M269">
            <v>473177.56</v>
          </cell>
          <cell r="N269">
            <v>972562.7</v>
          </cell>
        </row>
        <row r="270">
          <cell r="A270" t="str">
            <v>9550000</v>
          </cell>
          <cell r="B270" t="str">
            <v>Other Power Rents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9551000</v>
          </cell>
          <cell r="B271" t="str">
            <v>Other Power Maintenance Supervision &amp; Engineering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9552000</v>
          </cell>
          <cell r="B272" t="str">
            <v>Other Power Maintenance of Structures</v>
          </cell>
          <cell r="C272">
            <v>121788.81</v>
          </cell>
          <cell r="D272">
            <v>99370.85</v>
          </cell>
          <cell r="E272">
            <v>146909.32999999999</v>
          </cell>
          <cell r="F272">
            <v>133118.81</v>
          </cell>
          <cell r="G272">
            <v>133722.89000000001</v>
          </cell>
          <cell r="H272">
            <v>88366.43</v>
          </cell>
          <cell r="I272">
            <v>203025.95</v>
          </cell>
          <cell r="J272">
            <v>86305.83</v>
          </cell>
          <cell r="K272">
            <v>78353.31</v>
          </cell>
          <cell r="L272">
            <v>186176.12</v>
          </cell>
          <cell r="M272">
            <v>114636.14</v>
          </cell>
          <cell r="N272">
            <v>185201.16</v>
          </cell>
        </row>
        <row r="273">
          <cell r="A273" t="str">
            <v>9553000</v>
          </cell>
          <cell r="B273" t="str">
            <v>Other Power Maint Generating &amp; Electric Equipment</v>
          </cell>
          <cell r="C273">
            <v>999451.38</v>
          </cell>
          <cell r="D273">
            <v>1120750.95</v>
          </cell>
          <cell r="E273">
            <v>1106119.56</v>
          </cell>
          <cell r="F273">
            <v>1775032.68</v>
          </cell>
          <cell r="G273">
            <v>1350600.06</v>
          </cell>
          <cell r="H273">
            <v>754698</v>
          </cell>
          <cell r="I273">
            <v>942588.68</v>
          </cell>
          <cell r="J273">
            <v>2274868.2200000002</v>
          </cell>
          <cell r="K273">
            <v>2614539.5299999998</v>
          </cell>
          <cell r="L273">
            <v>2949198.32</v>
          </cell>
          <cell r="M273">
            <v>4605285.8899999997</v>
          </cell>
          <cell r="N273">
            <v>1369939.65</v>
          </cell>
        </row>
        <row r="274">
          <cell r="A274" t="str">
            <v>9553100</v>
          </cell>
          <cell r="B274" t="str">
            <v>Maintenance of Energy Storage Equipmen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9554000</v>
          </cell>
          <cell r="B275" t="str">
            <v>Maintenance of Misc Other Power Generation Plant</v>
          </cell>
          <cell r="C275">
            <v>125121.38</v>
          </cell>
          <cell r="D275">
            <v>86375.65</v>
          </cell>
          <cell r="E275">
            <v>100226.88</v>
          </cell>
          <cell r="F275">
            <v>103358.36</v>
          </cell>
          <cell r="G275">
            <v>69382.63</v>
          </cell>
          <cell r="H275">
            <v>51864.37</v>
          </cell>
          <cell r="I275">
            <v>177190.37</v>
          </cell>
          <cell r="J275">
            <v>49258.79</v>
          </cell>
          <cell r="K275">
            <v>33122.6</v>
          </cell>
          <cell r="L275">
            <v>42555.5</v>
          </cell>
          <cell r="M275">
            <v>60564.21</v>
          </cell>
          <cell r="N275">
            <v>62276.08</v>
          </cell>
        </row>
        <row r="276">
          <cell r="A276" t="str">
            <v>9555000</v>
          </cell>
          <cell r="B276" t="str">
            <v>Other Supply Purchased Power</v>
          </cell>
          <cell r="C276">
            <v>2216249.73</v>
          </cell>
          <cell r="D276">
            <v>1458743.74</v>
          </cell>
          <cell r="E276">
            <v>3622224.86</v>
          </cell>
          <cell r="F276">
            <v>958585.38</v>
          </cell>
          <cell r="G276">
            <v>15244650.310000001</v>
          </cell>
          <cell r="H276">
            <v>17684397.670000002</v>
          </cell>
          <cell r="I276">
            <v>19284917.920000002</v>
          </cell>
          <cell r="J276">
            <v>29520836.469999999</v>
          </cell>
          <cell r="K276">
            <v>20189832.66</v>
          </cell>
          <cell r="L276">
            <v>20747445.620000001</v>
          </cell>
          <cell r="M276">
            <v>15281575.789999999</v>
          </cell>
          <cell r="N276">
            <v>4689938.04</v>
          </cell>
        </row>
        <row r="277">
          <cell r="A277" t="str">
            <v>9556000</v>
          </cell>
          <cell r="B277" t="str">
            <v>Other Supply System Control and Load Dispatching</v>
          </cell>
          <cell r="C277">
            <v>52692.31</v>
          </cell>
          <cell r="D277">
            <v>47128.9</v>
          </cell>
          <cell r="E277">
            <v>57586.29</v>
          </cell>
          <cell r="F277">
            <v>56043.67</v>
          </cell>
          <cell r="G277">
            <v>45432.52</v>
          </cell>
          <cell r="H277">
            <v>51824.44</v>
          </cell>
          <cell r="I277">
            <v>53728.83</v>
          </cell>
          <cell r="J277">
            <v>52487.8</v>
          </cell>
          <cell r="K277">
            <v>57987.98</v>
          </cell>
          <cell r="L277">
            <v>47915.76</v>
          </cell>
          <cell r="M277">
            <v>48670.35</v>
          </cell>
          <cell r="N277">
            <v>59793.58</v>
          </cell>
        </row>
        <row r="278">
          <cell r="A278" t="str">
            <v>9557000</v>
          </cell>
          <cell r="B278" t="str">
            <v>Other Supply Other Expenses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999.72</v>
          </cell>
          <cell r="M278">
            <v>0</v>
          </cell>
          <cell r="N278">
            <v>0</v>
          </cell>
        </row>
        <row r="279">
          <cell r="A279" t="str">
            <v>9560000</v>
          </cell>
          <cell r="B279" t="str">
            <v>Transmission Operation Supervision And Engineering</v>
          </cell>
          <cell r="C279">
            <v>121558.42</v>
          </cell>
          <cell r="D279">
            <v>76233.91</v>
          </cell>
          <cell r="E279">
            <v>172618.91</v>
          </cell>
          <cell r="F279">
            <v>260301.86</v>
          </cell>
          <cell r="G279">
            <v>92708.33</v>
          </cell>
          <cell r="H279">
            <v>68728.67</v>
          </cell>
          <cell r="I279">
            <v>100957.67</v>
          </cell>
          <cell r="J279">
            <v>102834.54</v>
          </cell>
          <cell r="K279">
            <v>73253.429999999993</v>
          </cell>
          <cell r="L279">
            <v>142219.37</v>
          </cell>
          <cell r="M279">
            <v>138080.20000000001</v>
          </cell>
          <cell r="N279">
            <v>66873.27</v>
          </cell>
        </row>
        <row r="280">
          <cell r="A280" t="str">
            <v>9561000</v>
          </cell>
          <cell r="B280" t="str">
            <v>Transmission Load Dispatch - Do Not Use Locked in ECC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9561100</v>
          </cell>
          <cell r="B281" t="str">
            <v>Transmission Load Dispatch - Reliability</v>
          </cell>
          <cell r="C281">
            <v>43959.77</v>
          </cell>
          <cell r="D281">
            <v>5865.36</v>
          </cell>
          <cell r="E281">
            <v>7494.34</v>
          </cell>
          <cell r="F281">
            <v>7372.77</v>
          </cell>
          <cell r="G281">
            <v>5780.39</v>
          </cell>
          <cell r="H281">
            <v>6702.32</v>
          </cell>
          <cell r="I281">
            <v>6607.16</v>
          </cell>
          <cell r="J281">
            <v>6927.75</v>
          </cell>
          <cell r="K281">
            <v>7731.11</v>
          </cell>
          <cell r="L281">
            <v>5713.03</v>
          </cell>
          <cell r="M281">
            <v>6759.23</v>
          </cell>
          <cell r="N281">
            <v>7898.42</v>
          </cell>
        </row>
        <row r="282">
          <cell r="A282" t="str">
            <v>9561200</v>
          </cell>
          <cell r="B282" t="str">
            <v>Transm Load Dispatch-Monitor Operate Transm System</v>
          </cell>
          <cell r="C282">
            <v>130934.71</v>
          </cell>
          <cell r="D282">
            <v>115197.87</v>
          </cell>
          <cell r="E282">
            <v>150770.25</v>
          </cell>
          <cell r="F282">
            <v>141626.04999999999</v>
          </cell>
          <cell r="G282">
            <v>123024.18</v>
          </cell>
          <cell r="H282">
            <v>142267.71</v>
          </cell>
          <cell r="I282">
            <v>141299.71</v>
          </cell>
          <cell r="J282">
            <v>135202.62</v>
          </cell>
          <cell r="K282">
            <v>137346.72</v>
          </cell>
          <cell r="L282">
            <v>108149.85</v>
          </cell>
          <cell r="M282">
            <v>129891.18</v>
          </cell>
          <cell r="N282">
            <v>150173.9</v>
          </cell>
        </row>
        <row r="283">
          <cell r="A283" t="str">
            <v>9561300</v>
          </cell>
          <cell r="B283" t="str">
            <v>Transm Load Dispatch-Transmission Svc &amp; Scheduling</v>
          </cell>
          <cell r="C283">
            <v>93466.46</v>
          </cell>
          <cell r="D283">
            <v>77101.289999999994</v>
          </cell>
          <cell r="E283">
            <v>95853.85</v>
          </cell>
          <cell r="F283">
            <v>91518.88</v>
          </cell>
          <cell r="G283">
            <v>76791.55</v>
          </cell>
          <cell r="H283">
            <v>85185.76</v>
          </cell>
          <cell r="I283">
            <v>84096.26</v>
          </cell>
          <cell r="J283">
            <v>86400.95</v>
          </cell>
          <cell r="K283">
            <v>87871.6</v>
          </cell>
          <cell r="L283">
            <v>69704.990000000005</v>
          </cell>
          <cell r="M283">
            <v>83806.89</v>
          </cell>
          <cell r="N283">
            <v>92068.46</v>
          </cell>
        </row>
        <row r="284">
          <cell r="A284" t="str">
            <v>9561400</v>
          </cell>
          <cell r="B284" t="str">
            <v>Transmission Scheduling Sys Control &amp; Dispatch Svc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9561500</v>
          </cell>
          <cell r="B285" t="str">
            <v>Transm Reliability Planning &amp; Standards Devlpmt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9561600</v>
          </cell>
          <cell r="B286" t="str">
            <v>Transmission Service Studies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9561700</v>
          </cell>
          <cell r="B287" t="str">
            <v>Transmission Generation Interconnection Studies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9561800</v>
          </cell>
          <cell r="B288" t="str">
            <v>Transm Billed Reliability Planning Stnrds Dev Svcs</v>
          </cell>
          <cell r="C288">
            <v>195493.78</v>
          </cell>
          <cell r="D288">
            <v>195493.78</v>
          </cell>
          <cell r="E288">
            <v>0</v>
          </cell>
          <cell r="F288">
            <v>0</v>
          </cell>
          <cell r="G288">
            <v>0</v>
          </cell>
          <cell r="H288">
            <v>195493.78</v>
          </cell>
          <cell r="I288">
            <v>0</v>
          </cell>
          <cell r="J288">
            <v>0</v>
          </cell>
          <cell r="K288">
            <v>0</v>
          </cell>
          <cell r="L288">
            <v>195493.78</v>
          </cell>
          <cell r="M288">
            <v>0</v>
          </cell>
          <cell r="N288">
            <v>0</v>
          </cell>
        </row>
        <row r="289">
          <cell r="A289" t="str">
            <v>9562000</v>
          </cell>
          <cell r="B289" t="str">
            <v>Transmission Station Expenses</v>
          </cell>
          <cell r="C289">
            <v>102502.14</v>
          </cell>
          <cell r="D289">
            <v>111388.96</v>
          </cell>
          <cell r="E289">
            <v>88713.94</v>
          </cell>
          <cell r="F289">
            <v>146526.74</v>
          </cell>
          <cell r="G289">
            <v>111533.48</v>
          </cell>
          <cell r="H289">
            <v>101098.32</v>
          </cell>
          <cell r="I289">
            <v>109008.03</v>
          </cell>
          <cell r="J289">
            <v>123454.65</v>
          </cell>
          <cell r="K289">
            <v>100165.63</v>
          </cell>
          <cell r="L289">
            <v>126849.99</v>
          </cell>
          <cell r="M289">
            <v>88404.15</v>
          </cell>
          <cell r="N289">
            <v>163612.74</v>
          </cell>
        </row>
        <row r="290">
          <cell r="A290" t="str">
            <v>9563000</v>
          </cell>
          <cell r="B290" t="str">
            <v>Transmission Overhead Line Expenses</v>
          </cell>
          <cell r="C290">
            <v>13967.45</v>
          </cell>
          <cell r="D290">
            <v>8957.42</v>
          </cell>
          <cell r="E290">
            <v>14116.19</v>
          </cell>
          <cell r="F290">
            <v>34513.449999999997</v>
          </cell>
          <cell r="G290">
            <v>30123.01</v>
          </cell>
          <cell r="H290">
            <v>-11021.06</v>
          </cell>
          <cell r="I290">
            <v>140908.1</v>
          </cell>
          <cell r="J290">
            <v>51031.87</v>
          </cell>
          <cell r="K290">
            <v>9898.2999999999993</v>
          </cell>
          <cell r="L290">
            <v>16432.45</v>
          </cell>
          <cell r="M290">
            <v>6295.51</v>
          </cell>
          <cell r="N290">
            <v>9302.4599999999991</v>
          </cell>
        </row>
        <row r="291">
          <cell r="A291" t="str">
            <v>9564000</v>
          </cell>
          <cell r="B291" t="str">
            <v>Transmission Underground Line Expenses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9565000</v>
          </cell>
          <cell r="B292" t="str">
            <v>Transmission of Electricity by Other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9566000</v>
          </cell>
          <cell r="B293" t="str">
            <v>Miscellaneous Transmission Expenses</v>
          </cell>
          <cell r="C293">
            <v>122234.65</v>
          </cell>
          <cell r="D293">
            <v>129784.39</v>
          </cell>
          <cell r="E293">
            <v>167040.15</v>
          </cell>
          <cell r="F293">
            <v>144952.51</v>
          </cell>
          <cell r="G293">
            <v>155424.07</v>
          </cell>
          <cell r="H293">
            <v>189091.34</v>
          </cell>
          <cell r="I293">
            <v>146271.92000000001</v>
          </cell>
          <cell r="J293">
            <v>174344.77</v>
          </cell>
          <cell r="K293">
            <v>121605.42</v>
          </cell>
          <cell r="L293">
            <v>121442.28</v>
          </cell>
          <cell r="M293">
            <v>129982.48</v>
          </cell>
          <cell r="N293">
            <v>102219.64</v>
          </cell>
        </row>
        <row r="294">
          <cell r="A294" t="str">
            <v>9567000</v>
          </cell>
          <cell r="B294" t="str">
            <v>Transmission Rents</v>
          </cell>
          <cell r="C294">
            <v>19000</v>
          </cell>
          <cell r="D294">
            <v>102</v>
          </cell>
          <cell r="E294">
            <v>0</v>
          </cell>
          <cell r="F294">
            <v>0</v>
          </cell>
          <cell r="G294">
            <v>2139.88</v>
          </cell>
          <cell r="H294">
            <v>2287.59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9568000</v>
          </cell>
          <cell r="B295" t="str">
            <v>Transmission Maintenance Supervision &amp; Engineering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9569000</v>
          </cell>
          <cell r="B296" t="str">
            <v>Transmission Maintenance of Structures</v>
          </cell>
          <cell r="C296">
            <v>172.99</v>
          </cell>
          <cell r="D296">
            <v>172.99</v>
          </cell>
          <cell r="E296">
            <v>172.99</v>
          </cell>
          <cell r="F296">
            <v>172.99</v>
          </cell>
          <cell r="G296">
            <v>172.99</v>
          </cell>
          <cell r="H296">
            <v>172.99</v>
          </cell>
          <cell r="I296">
            <v>701.83</v>
          </cell>
          <cell r="J296">
            <v>116.11</v>
          </cell>
          <cell r="K296">
            <v>1246.68</v>
          </cell>
          <cell r="L296">
            <v>143.77000000000001</v>
          </cell>
          <cell r="M296">
            <v>218220.14</v>
          </cell>
          <cell r="N296">
            <v>-217817.38</v>
          </cell>
        </row>
        <row r="297">
          <cell r="A297" t="str">
            <v>9569100</v>
          </cell>
          <cell r="B297" t="str">
            <v>Transmission Maintenance of Computer Hardware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9569200</v>
          </cell>
          <cell r="B298" t="str">
            <v>Transmission Maintenance of Computer Software</v>
          </cell>
          <cell r="C298">
            <v>75301.73</v>
          </cell>
          <cell r="D298">
            <v>184402.28</v>
          </cell>
          <cell r="E298">
            <v>119746.74</v>
          </cell>
          <cell r="F298">
            <v>133166.26999999999</v>
          </cell>
          <cell r="G298">
            <v>138573.29999999999</v>
          </cell>
          <cell r="H298">
            <v>128150.28</v>
          </cell>
          <cell r="I298">
            <v>118613.79</v>
          </cell>
          <cell r="J298">
            <v>127770.39</v>
          </cell>
          <cell r="K298">
            <v>156705.82999999999</v>
          </cell>
          <cell r="L298">
            <v>142897.01999999999</v>
          </cell>
          <cell r="M298">
            <v>103300.96</v>
          </cell>
          <cell r="N298">
            <v>390009.2</v>
          </cell>
        </row>
        <row r="299">
          <cell r="A299" t="str">
            <v>9569300</v>
          </cell>
          <cell r="B299" t="str">
            <v>Transmission Maintenance Communication Equipment</v>
          </cell>
          <cell r="C299">
            <v>31003.06</v>
          </cell>
          <cell r="D299">
            <v>50033.73</v>
          </cell>
          <cell r="E299">
            <v>45167.59</v>
          </cell>
          <cell r="F299">
            <v>33050.550000000003</v>
          </cell>
          <cell r="G299">
            <v>24029.54</v>
          </cell>
          <cell r="H299">
            <v>21322.46</v>
          </cell>
          <cell r="I299">
            <v>50948.53</v>
          </cell>
          <cell r="J299">
            <v>49329.69</v>
          </cell>
          <cell r="K299">
            <v>38027.03</v>
          </cell>
          <cell r="L299">
            <v>24796.79</v>
          </cell>
          <cell r="M299">
            <v>24054.37</v>
          </cell>
          <cell r="N299">
            <v>25393.79</v>
          </cell>
        </row>
        <row r="300">
          <cell r="A300" t="str">
            <v>9569400</v>
          </cell>
          <cell r="B300" t="str">
            <v>Transmisison Maint Msc Regional Transmission Plan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9570000</v>
          </cell>
          <cell r="B301" t="str">
            <v>Transmission Maintenance of Station Equipment</v>
          </cell>
          <cell r="C301">
            <v>129190.56</v>
          </cell>
          <cell r="D301">
            <v>163355.23000000001</v>
          </cell>
          <cell r="E301">
            <v>167082.44</v>
          </cell>
          <cell r="F301">
            <v>150566.35</v>
          </cell>
          <cell r="G301">
            <v>140273.84</v>
          </cell>
          <cell r="H301">
            <v>130854.25</v>
          </cell>
          <cell r="I301">
            <v>98950.45</v>
          </cell>
          <cell r="J301">
            <v>108549.18</v>
          </cell>
          <cell r="K301">
            <v>95539.1</v>
          </cell>
          <cell r="L301">
            <v>101742.71</v>
          </cell>
          <cell r="M301">
            <v>84302.48</v>
          </cell>
          <cell r="N301">
            <v>57459.16</v>
          </cell>
        </row>
        <row r="302">
          <cell r="A302" t="str">
            <v>9571000</v>
          </cell>
          <cell r="B302" t="str">
            <v>Transmission Maintenance of Overhead Lines</v>
          </cell>
          <cell r="C302">
            <v>326061.69</v>
          </cell>
          <cell r="D302">
            <v>311313.46000000002</v>
          </cell>
          <cell r="E302">
            <v>127272.24</v>
          </cell>
          <cell r="F302">
            <v>346552.72</v>
          </cell>
          <cell r="G302">
            <v>536782.64</v>
          </cell>
          <cell r="H302">
            <v>304156.90999999997</v>
          </cell>
          <cell r="I302">
            <v>319310.82</v>
          </cell>
          <cell r="J302">
            <v>413013.88</v>
          </cell>
          <cell r="K302">
            <v>527280.31999999995</v>
          </cell>
          <cell r="L302">
            <v>325144.84000000003</v>
          </cell>
          <cell r="M302">
            <v>149888.16</v>
          </cell>
          <cell r="N302">
            <v>2371120.54</v>
          </cell>
        </row>
        <row r="303">
          <cell r="A303" t="str">
            <v>9572000</v>
          </cell>
          <cell r="B303" t="str">
            <v>Transmission Maintenance of Underground Lines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A304" t="str">
            <v>9573000</v>
          </cell>
          <cell r="B304" t="str">
            <v>Maintenance of Miscellaneous Transmission Plant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9575100</v>
          </cell>
          <cell r="B305" t="str">
            <v>Regional Market Operation Supervision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A306" t="str">
            <v>9575200</v>
          </cell>
          <cell r="B306" t="str">
            <v>Regional Day-Ahead &amp; Real-Time Market Facilitation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A307" t="str">
            <v>9575300</v>
          </cell>
          <cell r="B307" t="str">
            <v>Regional Transmission Rights Market Facilitation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A308" t="str">
            <v>9575400</v>
          </cell>
          <cell r="B308" t="str">
            <v>Regional Capacity Market Facili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9575500</v>
          </cell>
          <cell r="B309" t="str">
            <v>Regional Ancillary Services Market Facili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9575600</v>
          </cell>
          <cell r="B310" t="str">
            <v>Regional Market Monitoring And Compliance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9575700</v>
          </cell>
          <cell r="B311" t="str">
            <v>Regional Market Admin Monitoring &amp; Compliance Svcs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9575800</v>
          </cell>
          <cell r="B312" t="str">
            <v>Regional Market Rents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9576100</v>
          </cell>
          <cell r="B313" t="str">
            <v>Regional Market Maintenance Structures &amp; Improvm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9576200</v>
          </cell>
          <cell r="B314" t="str">
            <v>Regional Market Maintenance of Computer Hardware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9576300</v>
          </cell>
          <cell r="B315" t="str">
            <v>Regional Market Maintenance of Computer Software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9576400</v>
          </cell>
          <cell r="B316" t="str">
            <v>Regional Market Maintenance of Communication Equip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9576500</v>
          </cell>
          <cell r="B317" t="str">
            <v>Regional Maintenance Misc Market Operation Plant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9580000</v>
          </cell>
          <cell r="B318" t="str">
            <v>Distribution Operation Supervision And Engineering</v>
          </cell>
          <cell r="C318">
            <v>98774.84</v>
          </cell>
          <cell r="D318">
            <v>120109.53</v>
          </cell>
          <cell r="E318">
            <v>290464.09999999998</v>
          </cell>
          <cell r="F318">
            <v>231135.92</v>
          </cell>
          <cell r="G318">
            <v>363755.88</v>
          </cell>
          <cell r="H318">
            <v>136589.88</v>
          </cell>
          <cell r="I318">
            <v>158159.78</v>
          </cell>
          <cell r="J318">
            <v>156384.65</v>
          </cell>
          <cell r="K318">
            <v>78024.75</v>
          </cell>
          <cell r="L318">
            <v>78929.7</v>
          </cell>
          <cell r="M318">
            <v>45946.02</v>
          </cell>
          <cell r="N318">
            <v>41555.949999999997</v>
          </cell>
        </row>
        <row r="319">
          <cell r="A319" t="str">
            <v>9581000</v>
          </cell>
          <cell r="B319" t="str">
            <v>Distribution Load Dispatching</v>
          </cell>
          <cell r="C319">
            <v>70787.429999999993</v>
          </cell>
          <cell r="D319">
            <v>85284.25</v>
          </cell>
          <cell r="E319">
            <v>110614.16</v>
          </cell>
          <cell r="F319">
            <v>94222.399999999994</v>
          </cell>
          <cell r="G319">
            <v>75720.179999999993</v>
          </cell>
          <cell r="H319">
            <v>91628.27</v>
          </cell>
          <cell r="I319">
            <v>80564.5</v>
          </cell>
          <cell r="J319">
            <v>91479.72</v>
          </cell>
          <cell r="K319">
            <v>73001.94</v>
          </cell>
          <cell r="L319">
            <v>-2235</v>
          </cell>
          <cell r="M319">
            <v>86406.39</v>
          </cell>
          <cell r="N319">
            <v>111004.74</v>
          </cell>
        </row>
        <row r="320">
          <cell r="A320" t="str">
            <v>9581100</v>
          </cell>
          <cell r="B320" t="str">
            <v>Distribution Line and Station Supplies &amp; Expense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9582000</v>
          </cell>
          <cell r="B321" t="str">
            <v>Distribution Station Expenses</v>
          </cell>
          <cell r="C321">
            <v>122500.72</v>
          </cell>
          <cell r="D321">
            <v>104628.38</v>
          </cell>
          <cell r="E321">
            <v>140114.23999999999</v>
          </cell>
          <cell r="F321">
            <v>104000.88</v>
          </cell>
          <cell r="G321">
            <v>134901.15</v>
          </cell>
          <cell r="H321">
            <v>142291.62</v>
          </cell>
          <cell r="I321">
            <v>145352.53</v>
          </cell>
          <cell r="J321">
            <v>182665.91</v>
          </cell>
          <cell r="K321">
            <v>139558.18</v>
          </cell>
          <cell r="L321">
            <v>165317.79999999999</v>
          </cell>
          <cell r="M321">
            <v>105750.39</v>
          </cell>
          <cell r="N321">
            <v>133869.31</v>
          </cell>
        </row>
        <row r="322">
          <cell r="A322" t="str">
            <v>9583000</v>
          </cell>
          <cell r="B322" t="str">
            <v>Distribution Overhead Line Expenses</v>
          </cell>
          <cell r="C322">
            <v>497352.33</v>
          </cell>
          <cell r="D322">
            <v>776395.9</v>
          </cell>
          <cell r="E322">
            <v>1299184.27</v>
          </cell>
          <cell r="F322">
            <v>721581.33</v>
          </cell>
          <cell r="G322">
            <v>-297371.65999999997</v>
          </cell>
          <cell r="H322">
            <v>2112401.38</v>
          </cell>
          <cell r="I322">
            <v>884960.4</v>
          </cell>
          <cell r="J322">
            <v>-312458.83</v>
          </cell>
          <cell r="K322">
            <v>-771167.72</v>
          </cell>
          <cell r="L322">
            <v>3819597.46</v>
          </cell>
          <cell r="M322">
            <v>-118306.95</v>
          </cell>
          <cell r="N322">
            <v>1926159.72</v>
          </cell>
        </row>
        <row r="323">
          <cell r="A323" t="str">
            <v>9584000</v>
          </cell>
          <cell r="B323" t="str">
            <v>Distribution Underground Line Expenses</v>
          </cell>
          <cell r="C323">
            <v>62286.67</v>
          </cell>
          <cell r="D323">
            <v>46403.97</v>
          </cell>
          <cell r="E323">
            <v>76806.31</v>
          </cell>
          <cell r="F323">
            <v>68090.55</v>
          </cell>
          <cell r="G323">
            <v>66138.86</v>
          </cell>
          <cell r="H323">
            <v>62670.71</v>
          </cell>
          <cell r="I323">
            <v>65230.76</v>
          </cell>
          <cell r="J323">
            <v>67741.070000000007</v>
          </cell>
          <cell r="K323">
            <v>64884.67</v>
          </cell>
          <cell r="L323">
            <v>49247.59</v>
          </cell>
          <cell r="M323">
            <v>64190.82</v>
          </cell>
          <cell r="N323">
            <v>67182.42</v>
          </cell>
        </row>
        <row r="324">
          <cell r="A324" t="str">
            <v>9585000</v>
          </cell>
          <cell r="B324" t="str">
            <v>Distribution Street Lighting and Signal System Exp</v>
          </cell>
          <cell r="C324">
            <v>222364.54</v>
          </cell>
          <cell r="D324">
            <v>207163.15</v>
          </cell>
          <cell r="E324">
            <v>165157.54</v>
          </cell>
          <cell r="F324">
            <v>144798.26999999999</v>
          </cell>
          <cell r="G324">
            <v>-55881.55</v>
          </cell>
          <cell r="H324">
            <v>122700.13</v>
          </cell>
          <cell r="I324">
            <v>106315.27</v>
          </cell>
          <cell r="J324">
            <v>148585.99</v>
          </cell>
          <cell r="K324">
            <v>170487.55</v>
          </cell>
          <cell r="L324">
            <v>185110.2</v>
          </cell>
          <cell r="M324">
            <v>141099.99</v>
          </cell>
          <cell r="N324">
            <v>34199.97</v>
          </cell>
        </row>
        <row r="325">
          <cell r="A325" t="str">
            <v>9586000</v>
          </cell>
          <cell r="B325" t="str">
            <v>Distribution Meter Expenses</v>
          </cell>
          <cell r="C325">
            <v>-995512.68</v>
          </cell>
          <cell r="D325">
            <v>515568.59</v>
          </cell>
          <cell r="E325">
            <v>531462.51</v>
          </cell>
          <cell r="F325">
            <v>569903.65</v>
          </cell>
          <cell r="G325">
            <v>515130.58</v>
          </cell>
          <cell r="H325">
            <v>583980.11</v>
          </cell>
          <cell r="I325">
            <v>595905.37</v>
          </cell>
          <cell r="J325">
            <v>653126.43999999994</v>
          </cell>
          <cell r="K325">
            <v>604002.93999999994</v>
          </cell>
          <cell r="L325">
            <v>560085.91</v>
          </cell>
          <cell r="M325">
            <v>625133.96</v>
          </cell>
          <cell r="N325">
            <v>600257.09</v>
          </cell>
        </row>
        <row r="326">
          <cell r="A326" t="str">
            <v>9587000</v>
          </cell>
          <cell r="B326" t="str">
            <v>Distribution Customer Installations Expenses</v>
          </cell>
          <cell r="C326">
            <v>59834.04</v>
          </cell>
          <cell r="D326">
            <v>52434.89</v>
          </cell>
          <cell r="E326">
            <v>69268.850000000006</v>
          </cell>
          <cell r="F326">
            <v>60101.17</v>
          </cell>
          <cell r="G326">
            <v>60163.15</v>
          </cell>
          <cell r="H326">
            <v>57072.92</v>
          </cell>
          <cell r="I326">
            <v>49972.76</v>
          </cell>
          <cell r="J326">
            <v>57311.33</v>
          </cell>
          <cell r="K326">
            <v>72520.13</v>
          </cell>
          <cell r="L326">
            <v>66104.03</v>
          </cell>
          <cell r="M326">
            <v>48757.26</v>
          </cell>
          <cell r="N326">
            <v>55740.65</v>
          </cell>
        </row>
        <row r="327">
          <cell r="A327" t="str">
            <v>9588000</v>
          </cell>
          <cell r="B327" t="str">
            <v>Miscellaneous Distribution Expenses</v>
          </cell>
          <cell r="C327">
            <v>112745.4</v>
          </cell>
          <cell r="D327">
            <v>-12724.89</v>
          </cell>
          <cell r="E327">
            <v>483005.77</v>
          </cell>
          <cell r="F327">
            <v>419047.75</v>
          </cell>
          <cell r="G327">
            <v>375387.32</v>
          </cell>
          <cell r="H327">
            <v>635557.68999999994</v>
          </cell>
          <cell r="I327">
            <v>574475.86</v>
          </cell>
          <cell r="J327">
            <v>1255679.1200000001</v>
          </cell>
          <cell r="K327">
            <v>442160.02</v>
          </cell>
          <cell r="L327">
            <v>497722.02</v>
          </cell>
          <cell r="M327">
            <v>-2445296.96</v>
          </cell>
          <cell r="N327">
            <v>-609292.5</v>
          </cell>
        </row>
        <row r="328">
          <cell r="A328" t="str">
            <v>9589000</v>
          </cell>
          <cell r="B328" t="str">
            <v>Distribution Rents</v>
          </cell>
          <cell r="C328">
            <v>28937.7</v>
          </cell>
          <cell r="D328">
            <v>29509.01</v>
          </cell>
          <cell r="E328">
            <v>29509.01</v>
          </cell>
          <cell r="F328">
            <v>29509.01</v>
          </cell>
          <cell r="G328">
            <v>29509.01</v>
          </cell>
          <cell r="H328">
            <v>29509.01</v>
          </cell>
          <cell r="I328">
            <v>29509.01</v>
          </cell>
          <cell r="J328">
            <v>29509.01</v>
          </cell>
          <cell r="K328">
            <v>29509.01</v>
          </cell>
          <cell r="L328">
            <v>29509.01</v>
          </cell>
          <cell r="M328">
            <v>29509.01</v>
          </cell>
          <cell r="N328">
            <v>29509.01</v>
          </cell>
        </row>
        <row r="329">
          <cell r="A329" t="str">
            <v>9590000</v>
          </cell>
          <cell r="B329" t="str">
            <v>Distribution Maintenance Supervision &amp; Engineering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9591000</v>
          </cell>
          <cell r="B330" t="str">
            <v>Distribution Maintenance of Structures</v>
          </cell>
          <cell r="C330">
            <v>30326.62</v>
          </cell>
          <cell r="D330">
            <v>99108.92</v>
          </cell>
          <cell r="E330">
            <v>55366.5</v>
          </cell>
          <cell r="F330">
            <v>45989.81</v>
          </cell>
          <cell r="G330">
            <v>47018.02</v>
          </cell>
          <cell r="H330">
            <v>57528.62</v>
          </cell>
          <cell r="I330">
            <v>22765.55</v>
          </cell>
          <cell r="J330">
            <v>66210.75</v>
          </cell>
          <cell r="K330">
            <v>4278.71</v>
          </cell>
          <cell r="L330">
            <v>99127.14</v>
          </cell>
          <cell r="M330">
            <v>51996.52</v>
          </cell>
          <cell r="N330">
            <v>146339.1</v>
          </cell>
        </row>
        <row r="331">
          <cell r="A331" t="str">
            <v>9592000</v>
          </cell>
          <cell r="B331" t="str">
            <v>Distribution Maintenance of Station Equipment</v>
          </cell>
          <cell r="C331">
            <v>266907.99</v>
          </cell>
          <cell r="D331">
            <v>252670.92</v>
          </cell>
          <cell r="E331">
            <v>171872.96</v>
          </cell>
          <cell r="F331">
            <v>214852.12</v>
          </cell>
          <cell r="G331">
            <v>320116.87</v>
          </cell>
          <cell r="H331">
            <v>297577.36</v>
          </cell>
          <cell r="I331">
            <v>285165.83</v>
          </cell>
          <cell r="J331">
            <v>245732.16</v>
          </cell>
          <cell r="K331">
            <v>207687.91</v>
          </cell>
          <cell r="L331">
            <v>197633.79</v>
          </cell>
          <cell r="M331">
            <v>203413.7</v>
          </cell>
          <cell r="N331">
            <v>156452.91</v>
          </cell>
        </row>
        <row r="332">
          <cell r="A332" t="str">
            <v>9592100</v>
          </cell>
          <cell r="B332" t="str">
            <v>Distribution Maintenance of Structures &amp; Equipment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9593000</v>
          </cell>
          <cell r="B333" t="str">
            <v>Distribution Maintenance of Overhead Lines</v>
          </cell>
          <cell r="C333">
            <v>2477756.7999999998</v>
          </cell>
          <cell r="D333">
            <v>2496441.38</v>
          </cell>
          <cell r="E333">
            <v>3106424.12</v>
          </cell>
          <cell r="F333">
            <v>2710902.23</v>
          </cell>
          <cell r="G333">
            <v>2763030.06</v>
          </cell>
          <cell r="H333">
            <v>3808040.07</v>
          </cell>
          <cell r="I333">
            <v>1749089.03</v>
          </cell>
          <cell r="J333">
            <v>3071264.85</v>
          </cell>
          <cell r="K333">
            <v>3441903.6</v>
          </cell>
          <cell r="L333">
            <v>2107395.9</v>
          </cell>
          <cell r="M333">
            <v>2966695.53</v>
          </cell>
          <cell r="N333">
            <v>2762913.56</v>
          </cell>
        </row>
        <row r="334">
          <cell r="A334" t="str">
            <v>9594000</v>
          </cell>
          <cell r="B334" t="str">
            <v>Distribution Maintenance of Underground Lines</v>
          </cell>
          <cell r="C334">
            <v>265499.96000000002</v>
          </cell>
          <cell r="D334">
            <v>180865.78</v>
          </cell>
          <cell r="E334">
            <v>266703.2</v>
          </cell>
          <cell r="F334">
            <v>325538.3</v>
          </cell>
          <cell r="G334">
            <v>347131.22</v>
          </cell>
          <cell r="H334">
            <v>457720.15</v>
          </cell>
          <cell r="I334">
            <v>320954.09999999998</v>
          </cell>
          <cell r="J334">
            <v>317317.94</v>
          </cell>
          <cell r="K334">
            <v>398954.89</v>
          </cell>
          <cell r="L334">
            <v>319906.78999999998</v>
          </cell>
          <cell r="M334">
            <v>451927.96</v>
          </cell>
          <cell r="N334">
            <v>292075.17</v>
          </cell>
        </row>
        <row r="335">
          <cell r="A335" t="str">
            <v>9595000</v>
          </cell>
          <cell r="B335" t="str">
            <v>Distribution Maintenance of Line Transformers</v>
          </cell>
          <cell r="C335">
            <v>110558.13</v>
          </cell>
          <cell r="D335">
            <v>26979.81</v>
          </cell>
          <cell r="E335">
            <v>32204.39</v>
          </cell>
          <cell r="F335">
            <v>28053.45</v>
          </cell>
          <cell r="G335">
            <v>81556.92</v>
          </cell>
          <cell r="H335">
            <v>18312.2</v>
          </cell>
          <cell r="I335">
            <v>44939.19</v>
          </cell>
          <cell r="J335">
            <v>58345.65</v>
          </cell>
          <cell r="K335">
            <v>36170.370000000003</v>
          </cell>
          <cell r="L335">
            <v>25253.17</v>
          </cell>
          <cell r="M335">
            <v>21783.13</v>
          </cell>
          <cell r="N335">
            <v>18917.240000000002</v>
          </cell>
        </row>
        <row r="336">
          <cell r="A336" t="str">
            <v>9596000</v>
          </cell>
          <cell r="B336" t="str">
            <v>Distribution Maint Street Lighting &amp; Signal System</v>
          </cell>
          <cell r="C336">
            <v>86177.59</v>
          </cell>
          <cell r="D336">
            <v>180619.67</v>
          </cell>
          <cell r="E336">
            <v>138102.49</v>
          </cell>
          <cell r="F336">
            <v>122903.35</v>
          </cell>
          <cell r="G336">
            <v>128144.89</v>
          </cell>
          <cell r="H336">
            <v>100063.93</v>
          </cell>
          <cell r="I336">
            <v>86358.12</v>
          </cell>
          <cell r="J336">
            <v>151516</v>
          </cell>
          <cell r="K336">
            <v>78807.22</v>
          </cell>
          <cell r="L336">
            <v>47389.47</v>
          </cell>
          <cell r="M336">
            <v>96929.97</v>
          </cell>
          <cell r="N336">
            <v>154158.88</v>
          </cell>
        </row>
        <row r="337">
          <cell r="A337" t="str">
            <v>9597000</v>
          </cell>
          <cell r="B337" t="str">
            <v>Distribution Maintenance of Meters</v>
          </cell>
          <cell r="C337">
            <v>52265.49</v>
          </cell>
          <cell r="D337">
            <v>53098.45</v>
          </cell>
          <cell r="E337">
            <v>54802.01</v>
          </cell>
          <cell r="F337">
            <v>52563.17</v>
          </cell>
          <cell r="G337">
            <v>21297.46</v>
          </cell>
          <cell r="H337">
            <v>28669.56</v>
          </cell>
          <cell r="I337">
            <v>27427.279999999999</v>
          </cell>
          <cell r="J337">
            <v>46157.08</v>
          </cell>
          <cell r="K337">
            <v>45969.1</v>
          </cell>
          <cell r="L337">
            <v>38338.17</v>
          </cell>
          <cell r="M337">
            <v>36339.730000000003</v>
          </cell>
          <cell r="N337">
            <v>57074.03</v>
          </cell>
        </row>
        <row r="338">
          <cell r="A338" t="str">
            <v>9598000</v>
          </cell>
          <cell r="B338" t="str">
            <v>Maintenance of Miscellaneous Distribution Plant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494.86</v>
          </cell>
          <cell r="I338">
            <v>68.55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9800000</v>
          </cell>
          <cell r="B339" t="str">
            <v>Natural Gas Well Head Purchases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9800100</v>
          </cell>
          <cell r="B340" t="str">
            <v>Natural Gas Well Head Purch Intracompany Transfers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9801000</v>
          </cell>
          <cell r="B341" t="str">
            <v>Natural Gas Field Line Purchases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9802000</v>
          </cell>
          <cell r="B342" t="str">
            <v>Natural Gas Gasoline Plant Outlet Purchases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9803000</v>
          </cell>
          <cell r="B343" t="str">
            <v>Natural Gas Transmission Line Purchases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9804000</v>
          </cell>
          <cell r="B344" t="str">
            <v>Natural Gas City Gate Purchase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9804100</v>
          </cell>
          <cell r="B345" t="str">
            <v>Liquefied Natural Gas Purchases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9805000</v>
          </cell>
          <cell r="B346" t="str">
            <v>Other Gas Purchases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9805100</v>
          </cell>
          <cell r="B347" t="str">
            <v>Purchased Gas Cost Adjustments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9806000</v>
          </cell>
          <cell r="B348" t="str">
            <v>Exchange Gas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9807100</v>
          </cell>
          <cell r="B349" t="str">
            <v>Well Expenses - Purchased Gas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9807200</v>
          </cell>
          <cell r="B350" t="str">
            <v>Operation of Purchased Gas Measuring Stations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9807300</v>
          </cell>
          <cell r="B351" t="str">
            <v>Maintenance of Purchased Gas Measuring Stations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9807400</v>
          </cell>
          <cell r="B352" t="str">
            <v>Purchased Gas Calculations Expenses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9807500</v>
          </cell>
          <cell r="B353" t="str">
            <v>Other Purchased Gas Expenses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9808100</v>
          </cell>
          <cell r="B354" t="str">
            <v>Gas Withdrawn From Storage - Debi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9808200</v>
          </cell>
          <cell r="B355" t="str">
            <v>Gas Delivered To Storage - Credit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9809100</v>
          </cell>
          <cell r="B356" t="str">
            <v>Withdrawals Liquefied Natural Gas Processing-Debi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9809200</v>
          </cell>
          <cell r="B357" t="str">
            <v>Deliveries of Natural Gas for Processing - Credi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9810000</v>
          </cell>
          <cell r="B358" t="str">
            <v>Gas Used For Compressor Station Fuel - Credi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9811000</v>
          </cell>
          <cell r="B359" t="str">
            <v>Gas Used For Products Extraction - Credi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9812000</v>
          </cell>
          <cell r="B360" t="str">
            <v>Gas Used For Other Utility Operations - Credi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9813000</v>
          </cell>
          <cell r="B361" t="str">
            <v>Other Gas Supply Expenses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9826000</v>
          </cell>
          <cell r="B362" t="str">
            <v>Rents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A363" t="str">
            <v>9850000</v>
          </cell>
          <cell r="B363" t="str">
            <v>Gas Transm Operation Supervison and Engineering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A364" t="str">
            <v>9851000</v>
          </cell>
          <cell r="B364" t="str">
            <v>Gas Transm Oper System Control and Load Dispatch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9852000</v>
          </cell>
          <cell r="B365" t="str">
            <v>Gas Transm Operation Communication System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</row>
        <row r="366">
          <cell r="A366" t="str">
            <v>9853000</v>
          </cell>
          <cell r="B366" t="str">
            <v>Gas Transm Operation Compressor Statio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A367" t="str">
            <v>9854000</v>
          </cell>
          <cell r="B367" t="str">
            <v>Gas Transm Operation Gas Compressor Station Fuel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A368" t="str">
            <v>9855000</v>
          </cell>
          <cell r="B368" t="str">
            <v>Gas Transm Oper Oth Fuel Power Compresor Station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9856000</v>
          </cell>
          <cell r="B369" t="str">
            <v>Gas Transm Operation Mains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9857000</v>
          </cell>
          <cell r="B370" t="str">
            <v>Gas Transm Oper Measuring and Regulating Station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9858000</v>
          </cell>
          <cell r="B371" t="str">
            <v>Gas Transm Operation Transm Compres Gas by Other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9859000</v>
          </cell>
          <cell r="B372" t="str">
            <v>Gas Transm Operation Other Expenses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9860000</v>
          </cell>
          <cell r="B373" t="str">
            <v>Gas Transm Operation Rent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9861000</v>
          </cell>
          <cell r="B374" t="str">
            <v>Gas Transm Maintenance Supervision &amp; Engineering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9862000</v>
          </cell>
          <cell r="B375" t="str">
            <v>Gas Transm Maintenance Structures n Improvement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9863000</v>
          </cell>
          <cell r="B376" t="str">
            <v>Gas Transm Maintenance Mains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9864000</v>
          </cell>
          <cell r="B377" t="str">
            <v>Gas Transm Maintenance Compressor Station Equip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9865000</v>
          </cell>
          <cell r="B378" t="str">
            <v>Gas Transm Maint Measuring Regulating Stn Equip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9866000</v>
          </cell>
          <cell r="B379" t="str">
            <v>Gas Transm Maintenance Communication Equipment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9867000</v>
          </cell>
          <cell r="B380" t="str">
            <v>Gas Transm Maintenance Other Equipment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9870000</v>
          </cell>
          <cell r="B381" t="str">
            <v>Gas Distribution Oper Supervision &amp; Engineering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9871000</v>
          </cell>
          <cell r="B382" t="str">
            <v>Gas Distribution Load Dispatching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9872000</v>
          </cell>
          <cell r="B383" t="str">
            <v>Gas Compressor Station Labor and Expenses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9873000</v>
          </cell>
          <cell r="B384" t="str">
            <v>Gas Compressor Station Fuel and Power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9874000</v>
          </cell>
          <cell r="B385" t="str">
            <v>Gas Mains and Services Expens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9875000</v>
          </cell>
          <cell r="B386" t="str">
            <v>Gas Measuring &amp; Regulating Station Exp-General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9876000</v>
          </cell>
          <cell r="B387" t="str">
            <v>Gas Measuring &amp; Regulating Station Exp-Industrial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9877000</v>
          </cell>
          <cell r="B388" t="str">
            <v>Gas Measuring &amp; Regulating Exp-City Gate Chk Statn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9878000</v>
          </cell>
          <cell r="B389" t="str">
            <v>Gas Meter and House Regulator Expenses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9879000</v>
          </cell>
          <cell r="B390" t="str">
            <v>Gas Distribution Customer Installations Expenses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9880000</v>
          </cell>
          <cell r="B391" t="str">
            <v>Gas Distribution Other Expenses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9881000</v>
          </cell>
          <cell r="B392" t="str">
            <v>Gas Distribution Rents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9885000</v>
          </cell>
          <cell r="B393" t="str">
            <v>Gas Distribution Maint Supervision &amp; Engineering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9886000</v>
          </cell>
          <cell r="B394" t="str">
            <v>Gas Distrib Maintenance Structures &amp; Improvement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9887000</v>
          </cell>
          <cell r="B395" t="str">
            <v>Gas Distribution Maintenance of Main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9888000</v>
          </cell>
          <cell r="B396" t="str">
            <v>Gas Distrib Maintenance Compressor Station Equip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9889000</v>
          </cell>
          <cell r="B397" t="str">
            <v>Gas Distrib Maint Meas Reg Station Exp-General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9890000</v>
          </cell>
          <cell r="B398" t="str">
            <v>Gas Distrib Maint Meas Reg Station Exp-Industrial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9891000</v>
          </cell>
          <cell r="B399" t="str">
            <v>Gas Distrib Maint Meas Reg Exp-City Gate Chk Statn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9892000</v>
          </cell>
          <cell r="B400" t="str">
            <v>Gas Distribution Maintenance of Services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9893000</v>
          </cell>
          <cell r="B401" t="str">
            <v>Gas Distribution Maint Meters and House Regulators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9894000</v>
          </cell>
          <cell r="B402" t="str">
            <v>Gas Distribution Maintenance of Other Equipmen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9901000</v>
          </cell>
          <cell r="B403" t="str">
            <v>Customer Accts Supervision</v>
          </cell>
          <cell r="C403">
            <v>28940.59</v>
          </cell>
          <cell r="D403">
            <v>31693.08</v>
          </cell>
          <cell r="E403">
            <v>48537.67</v>
          </cell>
          <cell r="F403">
            <v>44880.76</v>
          </cell>
          <cell r="G403">
            <v>44707.54</v>
          </cell>
          <cell r="H403">
            <v>45500.4</v>
          </cell>
          <cell r="I403">
            <v>66039.55</v>
          </cell>
          <cell r="J403">
            <v>51640.24</v>
          </cell>
          <cell r="K403">
            <v>48879.51</v>
          </cell>
          <cell r="L403">
            <v>45240.57</v>
          </cell>
          <cell r="M403">
            <v>29767.18</v>
          </cell>
          <cell r="N403">
            <v>63072.79</v>
          </cell>
        </row>
        <row r="404">
          <cell r="A404" t="str">
            <v>9902000</v>
          </cell>
          <cell r="B404" t="str">
            <v>Customer Accts Meter Reading Expenses</v>
          </cell>
          <cell r="C404">
            <v>62151.66</v>
          </cell>
          <cell r="D404">
            <v>64924.69</v>
          </cell>
          <cell r="E404">
            <v>97627.25</v>
          </cell>
          <cell r="F404">
            <v>84115.26</v>
          </cell>
          <cell r="G404">
            <v>61767.28</v>
          </cell>
          <cell r="H404">
            <v>59027.6</v>
          </cell>
          <cell r="I404">
            <v>52016.68</v>
          </cell>
          <cell r="J404">
            <v>116371.18</v>
          </cell>
          <cell r="K404">
            <v>63501.599999999999</v>
          </cell>
          <cell r="L404">
            <v>68914.570000000007</v>
          </cell>
          <cell r="M404">
            <v>69839.81</v>
          </cell>
          <cell r="N404">
            <v>85378.27</v>
          </cell>
        </row>
        <row r="405">
          <cell r="A405" t="str">
            <v>9903000</v>
          </cell>
          <cell r="B405" t="str">
            <v>Customer Accts Customer Records and Collection Exp</v>
          </cell>
          <cell r="C405">
            <v>1916003.76</v>
          </cell>
          <cell r="D405">
            <v>2099114.06</v>
          </cell>
          <cell r="E405">
            <v>2798979.46</v>
          </cell>
          <cell r="F405">
            <v>2559640.0299999998</v>
          </cell>
          <cell r="G405">
            <v>3039643.22</v>
          </cell>
          <cell r="H405">
            <v>1917565.09</v>
          </cell>
          <cell r="I405">
            <v>2353765.7999999998</v>
          </cell>
          <cell r="J405">
            <v>2395448.2200000002</v>
          </cell>
          <cell r="K405">
            <v>2483515.85</v>
          </cell>
          <cell r="L405">
            <v>2194633.12</v>
          </cell>
          <cell r="M405">
            <v>2700356.02</v>
          </cell>
          <cell r="N405">
            <v>2977831.66</v>
          </cell>
        </row>
        <row r="406">
          <cell r="A406" t="str">
            <v>9904000</v>
          </cell>
          <cell r="B406" t="str">
            <v>Customer Uncollectible Accounts</v>
          </cell>
          <cell r="C406">
            <v>319745.13</v>
          </cell>
          <cell r="D406">
            <v>312276.58</v>
          </cell>
          <cell r="E406">
            <v>308492.14</v>
          </cell>
          <cell r="F406">
            <v>332277.5</v>
          </cell>
          <cell r="G406">
            <v>371938.21</v>
          </cell>
          <cell r="H406">
            <v>-1214534.03</v>
          </cell>
          <cell r="I406">
            <v>480533</v>
          </cell>
          <cell r="J406">
            <v>491746</v>
          </cell>
          <cell r="K406">
            <v>458186</v>
          </cell>
          <cell r="L406">
            <v>781967</v>
          </cell>
          <cell r="M406">
            <v>764831.54</v>
          </cell>
          <cell r="N406">
            <v>678720</v>
          </cell>
        </row>
        <row r="407">
          <cell r="A407" t="str">
            <v>9905000</v>
          </cell>
          <cell r="B407" t="str">
            <v>Miscellaneous Customer Accounts Expense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9907000</v>
          </cell>
          <cell r="B408" t="str">
            <v>Customer Service Supervision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9908000</v>
          </cell>
          <cell r="B409" t="str">
            <v>Customer Assistance Expenses</v>
          </cell>
          <cell r="C409">
            <v>3429387.62</v>
          </cell>
          <cell r="D409">
            <v>3102588.87</v>
          </cell>
          <cell r="E409">
            <v>3729287.64</v>
          </cell>
          <cell r="F409">
            <v>3419951.83</v>
          </cell>
          <cell r="G409">
            <v>3847301.41</v>
          </cell>
          <cell r="H409">
            <v>4094634.96</v>
          </cell>
          <cell r="I409">
            <v>3693100.33</v>
          </cell>
          <cell r="J409">
            <v>4094011.63</v>
          </cell>
          <cell r="K409">
            <v>3372132.48</v>
          </cell>
          <cell r="L409">
            <v>1828261.32</v>
          </cell>
          <cell r="M409">
            <v>5187601.1900000004</v>
          </cell>
          <cell r="N409">
            <v>3988844.62</v>
          </cell>
        </row>
        <row r="410">
          <cell r="A410" t="str">
            <v>9909000</v>
          </cell>
          <cell r="B410" t="str">
            <v>Cust Svc Informational &amp; Instructional Advertising</v>
          </cell>
          <cell r="C410">
            <v>8165.8</v>
          </cell>
          <cell r="D410">
            <v>25920.75</v>
          </cell>
          <cell r="E410">
            <v>209257.60000000001</v>
          </cell>
          <cell r="F410">
            <v>87121.15</v>
          </cell>
          <cell r="G410">
            <v>1241.6600000000001</v>
          </cell>
          <cell r="H410">
            <v>6476.9</v>
          </cell>
          <cell r="I410">
            <v>349548.98</v>
          </cell>
          <cell r="J410">
            <v>61617.2</v>
          </cell>
          <cell r="K410">
            <v>59302.35</v>
          </cell>
          <cell r="L410">
            <v>-0.35</v>
          </cell>
          <cell r="M410">
            <v>23115</v>
          </cell>
          <cell r="N410">
            <v>517828.81</v>
          </cell>
        </row>
        <row r="411">
          <cell r="A411" t="str">
            <v>9910000</v>
          </cell>
          <cell r="B411" t="str">
            <v>Misc Customer Service and Informational Expenses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9911000</v>
          </cell>
          <cell r="B412" t="str">
            <v>Sales Exp Supervision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9912000</v>
          </cell>
          <cell r="B413" t="str">
            <v>Sales Demonstrating and Selling Expenses</v>
          </cell>
          <cell r="C413">
            <v>0</v>
          </cell>
          <cell r="D413">
            <v>0</v>
          </cell>
          <cell r="E413">
            <v>24865</v>
          </cell>
          <cell r="F413">
            <v>5450</v>
          </cell>
          <cell r="G413">
            <v>126986</v>
          </cell>
          <cell r="H413">
            <v>186200</v>
          </cell>
          <cell r="I413">
            <v>5468</v>
          </cell>
          <cell r="J413">
            <v>79155</v>
          </cell>
          <cell r="K413">
            <v>23623.13</v>
          </cell>
          <cell r="L413">
            <v>9144.3700000000008</v>
          </cell>
          <cell r="M413">
            <v>90034.67</v>
          </cell>
          <cell r="N413">
            <v>-54159.4</v>
          </cell>
        </row>
        <row r="414">
          <cell r="A414" t="str">
            <v>9913000</v>
          </cell>
          <cell r="B414" t="str">
            <v>Sales Advertising Expenses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9916000</v>
          </cell>
          <cell r="B415" t="str">
            <v>Miscellaneous Sales Expenses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9920000</v>
          </cell>
          <cell r="B416" t="str">
            <v>Administrative and General Salaries</v>
          </cell>
          <cell r="C416">
            <v>6016071.5300000003</v>
          </cell>
          <cell r="D416">
            <v>5433051.1799999997</v>
          </cell>
          <cell r="E416">
            <v>5873305.3799999999</v>
          </cell>
          <cell r="F416">
            <v>5510180.6699999999</v>
          </cell>
          <cell r="G416">
            <v>5450609.4000000004</v>
          </cell>
          <cell r="H416">
            <v>5699643.9699999997</v>
          </cell>
          <cell r="I416">
            <v>5423402.1600000001</v>
          </cell>
          <cell r="J416">
            <v>13166192.48</v>
          </cell>
          <cell r="K416">
            <v>8342262.9000000004</v>
          </cell>
          <cell r="L416">
            <v>4534394.92</v>
          </cell>
          <cell r="M416">
            <v>6397264.7599999998</v>
          </cell>
          <cell r="N416">
            <v>7973371.0599999996</v>
          </cell>
        </row>
        <row r="417">
          <cell r="A417" t="str">
            <v>9921000</v>
          </cell>
          <cell r="B417" t="str">
            <v>Office Supplies and Expenses</v>
          </cell>
          <cell r="C417">
            <v>321668.84999999998</v>
          </cell>
          <cell r="D417">
            <v>332405.48</v>
          </cell>
          <cell r="E417">
            <v>362303.87</v>
          </cell>
          <cell r="F417">
            <v>414892.84</v>
          </cell>
          <cell r="G417">
            <v>275183.48</v>
          </cell>
          <cell r="H417">
            <v>530032.27</v>
          </cell>
          <cell r="I417">
            <v>294745.94</v>
          </cell>
          <cell r="J417">
            <v>652316.72</v>
          </cell>
          <cell r="K417">
            <v>307715.63</v>
          </cell>
          <cell r="L417">
            <v>496747.29</v>
          </cell>
          <cell r="M417">
            <v>361482.8</v>
          </cell>
          <cell r="N417">
            <v>954683.71</v>
          </cell>
        </row>
        <row r="418">
          <cell r="A418" t="str">
            <v>9922000</v>
          </cell>
          <cell r="B418" t="str">
            <v>Administrative Expenses Transferred - Credit</v>
          </cell>
          <cell r="C418">
            <v>-3902297.65</v>
          </cell>
          <cell r="D418">
            <v>-3924014.38</v>
          </cell>
          <cell r="E418">
            <v>-4146844.24</v>
          </cell>
          <cell r="F418">
            <v>-3705369.75</v>
          </cell>
          <cell r="G418">
            <v>-3872853.18</v>
          </cell>
          <cell r="H418">
            <v>-4058573.8</v>
          </cell>
          <cell r="I418">
            <v>-3790257.93</v>
          </cell>
          <cell r="J418">
            <v>-4743160.3499999996</v>
          </cell>
          <cell r="K418">
            <v>-6054789.7699999996</v>
          </cell>
          <cell r="L418">
            <v>-5079158.66</v>
          </cell>
          <cell r="M418">
            <v>-4717208.0599999996</v>
          </cell>
          <cell r="N418">
            <v>-5330006.1100000003</v>
          </cell>
        </row>
        <row r="419">
          <cell r="A419" t="str">
            <v>9923000</v>
          </cell>
          <cell r="B419" t="str">
            <v>Outside Services Employed</v>
          </cell>
          <cell r="C419">
            <v>1804174.64</v>
          </cell>
          <cell r="D419">
            <v>1870800.77</v>
          </cell>
          <cell r="E419">
            <v>2482316.81</v>
          </cell>
          <cell r="F419">
            <v>1980390.67</v>
          </cell>
          <cell r="G419">
            <v>2129133.54</v>
          </cell>
          <cell r="H419">
            <v>2196013.6</v>
          </cell>
          <cell r="I419">
            <v>2125116.37</v>
          </cell>
          <cell r="J419">
            <v>2745599.91</v>
          </cell>
          <cell r="K419">
            <v>1741175.51</v>
          </cell>
          <cell r="L419">
            <v>2206657.79</v>
          </cell>
          <cell r="M419">
            <v>2116983.91</v>
          </cell>
          <cell r="N419">
            <v>3671833.61</v>
          </cell>
        </row>
        <row r="420">
          <cell r="A420" t="str">
            <v>9924000</v>
          </cell>
          <cell r="B420" t="str">
            <v>Property Insurance</v>
          </cell>
          <cell r="C420">
            <v>1052160.99</v>
          </cell>
          <cell r="D420">
            <v>1111396.8</v>
          </cell>
          <cell r="E420">
            <v>1169717.04</v>
          </cell>
          <cell r="F420">
            <v>943133.26</v>
          </cell>
          <cell r="G420">
            <v>1295717.07</v>
          </cell>
          <cell r="H420">
            <v>405571.47</v>
          </cell>
          <cell r="I420">
            <v>1014882.13</v>
          </cell>
          <cell r="J420">
            <v>858978.65</v>
          </cell>
          <cell r="K420">
            <v>1073286.6299999999</v>
          </cell>
          <cell r="L420">
            <v>1052395.95</v>
          </cell>
          <cell r="M420">
            <v>1052395.95</v>
          </cell>
          <cell r="N420">
            <v>1119395.95</v>
          </cell>
        </row>
        <row r="421">
          <cell r="A421" t="str">
            <v>9925000</v>
          </cell>
          <cell r="B421" t="str">
            <v>Injuries and Damages</v>
          </cell>
          <cell r="C421">
            <v>1603111.02</v>
          </cell>
          <cell r="D421">
            <v>1600312.37</v>
          </cell>
          <cell r="E421">
            <v>2155928.9700000002</v>
          </cell>
          <cell r="F421">
            <v>1599417.05</v>
          </cell>
          <cell r="G421">
            <v>1603435.64</v>
          </cell>
          <cell r="H421">
            <v>1291357.7</v>
          </cell>
          <cell r="I421">
            <v>1489844.45</v>
          </cell>
          <cell r="J421">
            <v>1690213.63</v>
          </cell>
          <cell r="K421">
            <v>2010659.08</v>
          </cell>
          <cell r="L421">
            <v>1695713.16</v>
          </cell>
          <cell r="M421">
            <v>1692126.57</v>
          </cell>
          <cell r="N421">
            <v>1624485.53</v>
          </cell>
        </row>
        <row r="422">
          <cell r="A422" t="str">
            <v>9926000</v>
          </cell>
          <cell r="B422" t="str">
            <v>Employee Pensions and Benefits</v>
          </cell>
          <cell r="C422">
            <v>2367249.84</v>
          </cell>
          <cell r="D422">
            <v>2778182.65</v>
          </cell>
          <cell r="E422">
            <v>5011718.5</v>
          </cell>
          <cell r="F422">
            <v>2795276.7</v>
          </cell>
          <cell r="G422">
            <v>2682298.1</v>
          </cell>
          <cell r="H422">
            <v>6083886.9000000004</v>
          </cell>
          <cell r="I422">
            <v>2662118.0299999998</v>
          </cell>
          <cell r="J422">
            <v>2901321.7</v>
          </cell>
          <cell r="K422">
            <v>3705274.21</v>
          </cell>
          <cell r="L422">
            <v>2239261.7799999998</v>
          </cell>
          <cell r="M422">
            <v>3069930.8</v>
          </cell>
          <cell r="N422">
            <v>7059995.4299999997</v>
          </cell>
        </row>
        <row r="423">
          <cell r="A423" t="str">
            <v>9927000</v>
          </cell>
          <cell r="B423" t="str">
            <v>Franchise Requirements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A424" t="str">
            <v>9928000</v>
          </cell>
          <cell r="B424" t="str">
            <v>Regulatory Commission Expenses</v>
          </cell>
          <cell r="C424">
            <v>-6555.87</v>
          </cell>
          <cell r="D424">
            <v>114148.65</v>
          </cell>
          <cell r="E424">
            <v>187935.08</v>
          </cell>
          <cell r="F424">
            <v>154687.70000000001</v>
          </cell>
          <cell r="G424">
            <v>145419.46</v>
          </cell>
          <cell r="H424">
            <v>134715.56</v>
          </cell>
          <cell r="I424">
            <v>165729.1</v>
          </cell>
          <cell r="J424">
            <v>174706.27</v>
          </cell>
          <cell r="K424">
            <v>182307.39</v>
          </cell>
          <cell r="L424">
            <v>115325.5</v>
          </cell>
          <cell r="M424">
            <v>94693.28</v>
          </cell>
          <cell r="N424">
            <v>308609.89</v>
          </cell>
        </row>
        <row r="425">
          <cell r="A425" t="str">
            <v>9929000</v>
          </cell>
          <cell r="B425" t="str">
            <v>Duplicate Charges - Credit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</row>
        <row r="426">
          <cell r="A426" t="str">
            <v>9930100</v>
          </cell>
          <cell r="B426" t="str">
            <v>General Advertising Expenses</v>
          </cell>
          <cell r="C426">
            <v>5372.3</v>
          </cell>
          <cell r="D426">
            <v>11807.65</v>
          </cell>
          <cell r="E426">
            <v>7355.68</v>
          </cell>
          <cell r="F426">
            <v>16659.84</v>
          </cell>
          <cell r="G426">
            <v>10062.76</v>
          </cell>
          <cell r="H426">
            <v>5766.97</v>
          </cell>
          <cell r="I426">
            <v>4667.0200000000004</v>
          </cell>
          <cell r="J426">
            <v>23878.240000000002</v>
          </cell>
          <cell r="K426">
            <v>17074.66</v>
          </cell>
          <cell r="L426">
            <v>19272.03</v>
          </cell>
          <cell r="M426">
            <v>26559.48</v>
          </cell>
          <cell r="N426">
            <v>11223.14</v>
          </cell>
        </row>
        <row r="427">
          <cell r="A427" t="str">
            <v>9930200</v>
          </cell>
          <cell r="B427" t="str">
            <v>Miscellaneous General Expenses</v>
          </cell>
          <cell r="C427">
            <v>948119.02</v>
          </cell>
          <cell r="D427">
            <v>1483397.76</v>
          </cell>
          <cell r="E427">
            <v>2701584.76</v>
          </cell>
          <cell r="F427">
            <v>1423500.11</v>
          </cell>
          <cell r="G427">
            <v>1700304.86</v>
          </cell>
          <cell r="H427">
            <v>2370469.89</v>
          </cell>
          <cell r="I427">
            <v>960269.02</v>
          </cell>
          <cell r="J427">
            <v>3412492.6</v>
          </cell>
          <cell r="K427">
            <v>1746985.41</v>
          </cell>
          <cell r="L427">
            <v>1315955.9099999999</v>
          </cell>
          <cell r="M427">
            <v>274849.36</v>
          </cell>
          <cell r="N427">
            <v>1843220.16</v>
          </cell>
        </row>
        <row r="428">
          <cell r="A428" t="str">
            <v>9931000</v>
          </cell>
          <cell r="B428" t="str">
            <v>Admin &amp; General Rents</v>
          </cell>
          <cell r="C428">
            <v>141013.10999999999</v>
          </cell>
          <cell r="D428">
            <v>136685.41</v>
          </cell>
          <cell r="E428">
            <v>134587.12</v>
          </cell>
          <cell r="F428">
            <v>140200.74</v>
          </cell>
          <cell r="G428">
            <v>140758.9</v>
          </cell>
          <cell r="H428">
            <v>133805.93</v>
          </cell>
          <cell r="I428">
            <v>140185.51999999999</v>
          </cell>
          <cell r="J428">
            <v>140050.31</v>
          </cell>
          <cell r="K428">
            <v>133726.15</v>
          </cell>
          <cell r="L428">
            <v>140055.31</v>
          </cell>
          <cell r="M428">
            <v>140055.31</v>
          </cell>
          <cell r="N428">
            <v>131905.88</v>
          </cell>
        </row>
        <row r="429">
          <cell r="A429" t="str">
            <v>9932000</v>
          </cell>
          <cell r="B429" t="str">
            <v>Admin &amp; General Gas Maintenance of General Plant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9935000</v>
          </cell>
          <cell r="B430" t="str">
            <v>Admin &amp; General Elec Maintenance of General Plant</v>
          </cell>
          <cell r="C430">
            <v>134813.53</v>
          </cell>
          <cell r="D430">
            <v>80698.61</v>
          </cell>
          <cell r="E430">
            <v>83171.81</v>
          </cell>
          <cell r="F430">
            <v>72056.03</v>
          </cell>
          <cell r="G430">
            <v>130348.5</v>
          </cell>
          <cell r="H430">
            <v>138707.26999999999</v>
          </cell>
          <cell r="I430">
            <v>150542.34</v>
          </cell>
          <cell r="J430">
            <v>174092.02</v>
          </cell>
          <cell r="K430">
            <v>126999.06</v>
          </cell>
          <cell r="L430">
            <v>156884.68</v>
          </cell>
          <cell r="M430">
            <v>-43337.72</v>
          </cell>
          <cell r="N430">
            <v>220708.66</v>
          </cell>
        </row>
        <row r="431">
          <cell r="A431" t="str">
            <v>9999996</v>
          </cell>
          <cell r="B431" t="str">
            <v>FERC Intercompany Receivable</v>
          </cell>
          <cell r="C431">
            <v>57680181.82</v>
          </cell>
          <cell r="D431">
            <v>238202.27</v>
          </cell>
          <cell r="E431">
            <v>218185.16</v>
          </cell>
          <cell r="F431">
            <v>233033.77</v>
          </cell>
          <cell r="G431">
            <v>250085.87</v>
          </cell>
          <cell r="H431">
            <v>262371.01</v>
          </cell>
          <cell r="I431">
            <v>246878.74</v>
          </cell>
          <cell r="J431">
            <v>266506.19</v>
          </cell>
          <cell r="K431">
            <v>288546.69</v>
          </cell>
          <cell r="L431">
            <v>324877.87</v>
          </cell>
          <cell r="M431">
            <v>224421.24</v>
          </cell>
          <cell r="N431">
            <v>260836.03</v>
          </cell>
        </row>
        <row r="432">
          <cell r="A432" t="str">
            <v>9999997</v>
          </cell>
          <cell r="B432" t="str">
            <v>FERC Intercompany Payable</v>
          </cell>
          <cell r="C432">
            <v>-57680181.82</v>
          </cell>
          <cell r="D432">
            <v>-238202.27</v>
          </cell>
          <cell r="E432">
            <v>-218185.16</v>
          </cell>
          <cell r="F432">
            <v>-233033.77</v>
          </cell>
          <cell r="G432">
            <v>-250085.87</v>
          </cell>
          <cell r="H432">
            <v>-262371.01</v>
          </cell>
          <cell r="I432">
            <v>-246878.74</v>
          </cell>
          <cell r="J432">
            <v>-266506.19</v>
          </cell>
          <cell r="K432">
            <v>-288546.69</v>
          </cell>
          <cell r="L432">
            <v>-324877.87</v>
          </cell>
          <cell r="M432">
            <v>-224421.24</v>
          </cell>
          <cell r="N432">
            <v>-260836.03</v>
          </cell>
        </row>
        <row r="433">
          <cell r="A433" t="str">
            <v>9999998</v>
          </cell>
          <cell r="B433" t="str">
            <v>FERC Balance Sheet Offset Account</v>
          </cell>
          <cell r="C433">
            <v>-2866873350.0999999</v>
          </cell>
          <cell r="D433">
            <v>-23412086.379999999</v>
          </cell>
          <cell r="E433">
            <v>-21193467.66</v>
          </cell>
          <cell r="F433">
            <v>-27815170.100000001</v>
          </cell>
          <cell r="G433">
            <v>-42639037.390000001</v>
          </cell>
          <cell r="H433">
            <v>-43823231.299999997</v>
          </cell>
          <cell r="I433">
            <v>-52997862.710000001</v>
          </cell>
          <cell r="J433">
            <v>-43306685.280000001</v>
          </cell>
          <cell r="K433">
            <v>-44078183.740000002</v>
          </cell>
          <cell r="L433">
            <v>-34342884.579999998</v>
          </cell>
          <cell r="M433">
            <v>-27588007.949999999</v>
          </cell>
          <cell r="N433">
            <v>-11151279.869999999</v>
          </cell>
        </row>
        <row r="434">
          <cell r="A434" t="str">
            <v>9999999</v>
          </cell>
          <cell r="B434" t="str">
            <v>FERC P&amp;L Offset Account</v>
          </cell>
          <cell r="C434">
            <v>2866873350.0999999</v>
          </cell>
          <cell r="D434">
            <v>23412086.379999999</v>
          </cell>
          <cell r="E434">
            <v>21193467.66</v>
          </cell>
          <cell r="F434">
            <v>27815170.100000001</v>
          </cell>
          <cell r="G434">
            <v>42639037.390000001</v>
          </cell>
          <cell r="H434">
            <v>43823231.299999997</v>
          </cell>
          <cell r="I434">
            <v>52997862.710000001</v>
          </cell>
          <cell r="J434">
            <v>43306685.280000001</v>
          </cell>
          <cell r="K434">
            <v>44078183.740000002</v>
          </cell>
          <cell r="L434">
            <v>34342884.579999998</v>
          </cell>
          <cell r="M434">
            <v>27588007.949999999</v>
          </cell>
          <cell r="N434">
            <v>11151279.869999999</v>
          </cell>
        </row>
      </sheetData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ULTRAUS"/>
      <sheetName val="ULTCONSOL"/>
      <sheetName val="TCAEUS"/>
      <sheetName val="TCAEUS-QTR"/>
      <sheetName val="GOCONSOL"/>
      <sheetName val="SJCONSOL"/>
      <sheetName val="IPCONSOL"/>
      <sheetName val="TEJASCONSOL"/>
      <sheetName val="PVCONSOL"/>
      <sheetName val="TPSPVCONS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ATA 2011"/>
      <sheetName val="Data 2012"/>
      <sheetName val="GL Lookup"/>
      <sheetName val="RECON Detail"/>
      <sheetName val="Presentation pages"/>
      <sheetName val="RECONS Variance"/>
      <sheetName val="RECONS Variance (2)"/>
      <sheetName val="O&amp;M reconcile"/>
      <sheetName val="Sheet1"/>
      <sheetName val="MEMO"/>
      <sheetName val="DOWNLOAD"/>
      <sheetName val="New format"/>
      <sheetName val="MTHLY RECON"/>
      <sheetName val="OTHER"/>
      <sheetName val="QTR RECON"/>
      <sheetName val="OOR"/>
      <sheetName val="O_INC_DED"/>
      <sheetName val="OTHER (2)"/>
      <sheetName val="BALANCE SH."/>
      <sheetName val="INCOME STAT."/>
      <sheetName val="BS ACCTS"/>
      <sheetName val="Conversion file"/>
      <sheetName val="IS ACCTS"/>
      <sheetName val="CASH FLOWS"/>
      <sheetName val="CASH FLOWS BKUP"/>
      <sheetName val="New CF Pres"/>
      <sheetName val="CF impact"/>
      <sheetName val="CASH FLOWS (95)"/>
      <sheetName val="CASH FLOWS BKUP (95)"/>
      <sheetName val="PLANT"/>
      <sheetName val="CF Hybrid"/>
      <sheetName val="OTHER INC.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TEC_Earning Analysis"/>
      <sheetName val="Business Plan"/>
      <sheetName val="Estimates Recon"/>
      <sheetName val="STOCK"/>
      <sheetName val="REVENUE"/>
      <sheetName val="CONS ROI"/>
      <sheetName val="ENVIR ROI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OBBSACCTS"/>
      <sheetName val="VBSACCTS"/>
      <sheetName val="CF Recon "/>
      <sheetName val="HEADING"/>
      <sheetName val="RECONS"/>
      <sheetName val="RANGENAMES"/>
      <sheetName val="Polk_recon"/>
      <sheetName val="OBINCOME STAT."/>
      <sheetName val="OBREVENUE"/>
      <sheetName val="OOR VAR"/>
      <sheetName val="BUDGET RECON"/>
      <sheetName val="PROCEDURES"/>
      <sheetName val="EE Procedures"/>
      <sheetName val="2010 CF Budget"/>
      <sheetName val="10 CF BUD WKST"/>
      <sheetName val="2009 BS A Budget (FINAL)"/>
      <sheetName val="2009 BS L Budget (FINAL)"/>
      <sheetName val="TECO BS TEMPLATE"/>
      <sheetName val="2009 IS Budget  (FINAL)"/>
      <sheetName val="TECO IS TEMPLATE"/>
      <sheetName val="Review sheet"/>
      <sheetName val="CF detail"/>
      <sheetName val="BALANCE SH. (new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 (2)"/>
      <sheetName val="Detail "/>
      <sheetName val="Sheet1"/>
      <sheetName val="Page 4"/>
      <sheetName val="DOWNLOAD"/>
      <sheetName val="2005_BUDGET"/>
      <sheetName val="DL1204"/>
      <sheetName val="DEC03 DOWNLOAD"/>
      <sheetName val="TEST Presentation"/>
      <sheetName val="CF Pres"/>
      <sheetName val="Presentation"/>
      <sheetName val="Detail (Old version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Quarterly Recons Budget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GOAL 7 BUD"/>
      <sheetName val="OOR TEFIS"/>
      <sheetName val="OOR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INT ANALYSIS"/>
      <sheetName val="DEF REV INT 95"/>
      <sheetName val="DEF REV INT 96"/>
      <sheetName val="DEF REV INT 97"/>
      <sheetName val="OOR MEMO"/>
      <sheetName val="ROE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TECO Energy IS"/>
      <sheetName val="ENRGYCONSOL"/>
      <sheetName val="TECO Energy BS"/>
      <sheetName val="TECO Energy CF"/>
      <sheetName val="CASH"/>
      <sheetName val="Download Dec 2004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/>
      <sheetData sheetId="42"/>
      <sheetData sheetId="43" refreshError="1"/>
      <sheetData sheetId="44" refreshError="1"/>
      <sheetData sheetId="45"/>
      <sheetData sheetId="46" refreshError="1"/>
      <sheetData sheetId="47" refreshError="1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6" dT="2022-03-31T14:13:21.27" personId="{00000000-0000-0000-0000-000000000000}" id="{AFD22478-1FB8-415B-AB99-BCB07945DFE7}">
    <text>Includes Big Bend 1 - 4 Burn and Ignition, and PK2 Duct Firing Burn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3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customProperty" Target="../customProperty16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5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4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customProperty" Target="../customProperty25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8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7.xml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8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22.bin"/><Relationship Id="rId4" Type="http://schemas.openxmlformats.org/officeDocument/2006/relationships/comments" Target="../comments9.xml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0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4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5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6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8.bin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customProperty" Target="../customProperty39.bin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1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0.bin"/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7.bin"/><Relationship Id="rId4" Type="http://schemas.openxmlformats.org/officeDocument/2006/relationships/comments" Target="../comments2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2">
    <tabColor rgb="FFFFFF00"/>
    <pageSetUpPr fitToPage="1"/>
  </sheetPr>
  <dimension ref="A1:AA51"/>
  <sheetViews>
    <sheetView view="pageBreakPreview" zoomScale="85" zoomScaleNormal="90" zoomScaleSheetLayoutView="85" workbookViewId="0">
      <selection activeCell="A7" sqref="A7"/>
    </sheetView>
  </sheetViews>
  <sheetFormatPr defaultColWidth="9.125" defaultRowHeight="15.9" customHeight="1"/>
  <cols>
    <col min="1" max="1" width="4.75" style="7" customWidth="1"/>
    <col min="2" max="2" width="6.875" style="7" bestFit="1" customWidth="1"/>
    <col min="3" max="5" width="9.75" style="7" customWidth="1"/>
    <col min="6" max="6" width="8.75" style="7" customWidth="1"/>
    <col min="7" max="7" width="12" style="7" bestFit="1" customWidth="1"/>
    <col min="8" max="8" width="8.75" style="7" customWidth="1"/>
    <col min="9" max="9" width="10.25" style="7" customWidth="1"/>
    <col min="10" max="10" width="8.75" style="7" customWidth="1"/>
    <col min="11" max="11" width="10.25" style="7" customWidth="1"/>
    <col min="12" max="12" width="8.75" style="7" customWidth="1"/>
    <col min="13" max="13" width="10.25" style="7" customWidth="1"/>
    <col min="14" max="14" width="8.75" style="7" customWidth="1"/>
    <col min="15" max="15" width="12.125" style="7" bestFit="1" customWidth="1"/>
    <col min="16" max="16" width="8.75" style="7" customWidth="1"/>
    <col min="17" max="17" width="12.375" style="7" bestFit="1" customWidth="1"/>
    <col min="18" max="18" width="8.75" style="7" customWidth="1"/>
    <col min="19" max="19" width="10.25" style="7" customWidth="1"/>
    <col min="20" max="20" width="9.25" style="7" customWidth="1"/>
    <col min="21" max="21" width="16.625" style="7" customWidth="1"/>
    <col min="22" max="22" width="4.25" style="7" customWidth="1"/>
    <col min="23" max="23" width="11.25" style="7" bestFit="1" customWidth="1"/>
    <col min="24" max="24" width="4.875" style="7" customWidth="1"/>
    <col min="25" max="25" width="11.75" style="7" bestFit="1" customWidth="1"/>
    <col min="26" max="26" width="4.875" style="7" customWidth="1"/>
    <col min="27" max="27" width="15" style="7" bestFit="1" customWidth="1"/>
    <col min="28" max="16384" width="9.125" style="7"/>
  </cols>
  <sheetData>
    <row r="1" spans="1:27" ht="15.9" customHeight="1" thickBot="1">
      <c r="A1" s="2" t="s">
        <v>0</v>
      </c>
      <c r="B1" s="2"/>
      <c r="C1" s="2"/>
      <c r="D1" s="2"/>
      <c r="E1" s="2"/>
      <c r="F1" s="2"/>
      <c r="G1" s="2"/>
      <c r="H1" s="2" t="s">
        <v>1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42" t="s">
        <v>6793</v>
      </c>
    </row>
    <row r="2" spans="1:27" ht="15.9" customHeight="1">
      <c r="A2" s="7" t="s">
        <v>2</v>
      </c>
      <c r="F2" s="7" t="s">
        <v>3</v>
      </c>
      <c r="H2" s="7" t="s">
        <v>4</v>
      </c>
      <c r="K2" s="16"/>
      <c r="L2" s="16"/>
      <c r="N2" s="16"/>
      <c r="O2" s="16"/>
      <c r="P2" s="16"/>
      <c r="Q2" s="15"/>
      <c r="R2" s="16" t="s">
        <v>5</v>
      </c>
      <c r="U2" s="15"/>
    </row>
    <row r="3" spans="1:27" ht="15.9" customHeight="1">
      <c r="H3" s="7" t="s">
        <v>6</v>
      </c>
      <c r="K3" s="17"/>
      <c r="L3" s="15"/>
      <c r="O3" s="17"/>
      <c r="P3" s="1"/>
      <c r="Q3" s="1"/>
      <c r="S3" s="26" t="s">
        <v>7</v>
      </c>
      <c r="U3" s="17"/>
    </row>
    <row r="4" spans="1:27" ht="15.9" customHeight="1">
      <c r="A4" s="7" t="s">
        <v>8</v>
      </c>
      <c r="K4" s="17"/>
      <c r="L4" s="15"/>
      <c r="M4" s="17"/>
      <c r="O4" s="17"/>
      <c r="P4" s="1"/>
      <c r="Q4" s="1"/>
      <c r="R4" s="1"/>
      <c r="S4" s="26" t="s">
        <v>9</v>
      </c>
      <c r="U4" s="17"/>
    </row>
    <row r="5" spans="1:27" ht="15.9" customHeight="1">
      <c r="K5" s="17"/>
      <c r="L5" s="15"/>
      <c r="M5" s="17"/>
      <c r="N5" s="17"/>
      <c r="P5" s="1"/>
      <c r="Q5" s="1"/>
      <c r="R5" s="1" t="s">
        <v>10</v>
      </c>
      <c r="S5" s="26" t="s">
        <v>11</v>
      </c>
      <c r="U5" s="17"/>
    </row>
    <row r="6" spans="1:27" ht="15.9" customHeight="1" thickBot="1">
      <c r="A6" s="2" t="s">
        <v>6795</v>
      </c>
      <c r="B6" s="2"/>
      <c r="C6" s="2"/>
      <c r="D6" s="2"/>
      <c r="E6" s="2"/>
      <c r="F6" s="2"/>
      <c r="G6" s="2"/>
      <c r="H6" s="2"/>
      <c r="I6" s="2" t="s">
        <v>13</v>
      </c>
      <c r="J6" s="2"/>
      <c r="K6" s="2"/>
      <c r="L6" s="2"/>
      <c r="M6" s="2"/>
      <c r="N6" s="2"/>
      <c r="O6" s="2"/>
      <c r="P6" s="25"/>
      <c r="Q6" s="25"/>
      <c r="R6" s="25"/>
      <c r="S6" s="2" t="s">
        <v>6794</v>
      </c>
      <c r="T6" s="2"/>
      <c r="U6" s="2"/>
    </row>
    <row r="7" spans="1:27" ht="15.9" customHeight="1">
      <c r="C7" s="18"/>
      <c r="D7" s="18"/>
      <c r="E7" s="18"/>
      <c r="G7" s="18" t="s">
        <v>14</v>
      </c>
      <c r="H7" s="18"/>
      <c r="I7" s="18" t="s">
        <v>15</v>
      </c>
      <c r="J7" s="18"/>
      <c r="K7" s="18" t="s">
        <v>16</v>
      </c>
      <c r="L7" s="18"/>
      <c r="M7" s="18" t="s">
        <v>17</v>
      </c>
      <c r="N7" s="18"/>
      <c r="O7" s="18" t="s">
        <v>18</v>
      </c>
      <c r="P7" s="18"/>
      <c r="Q7" s="18" t="s">
        <v>19</v>
      </c>
      <c r="R7" s="18"/>
      <c r="S7" s="18" t="s">
        <v>20</v>
      </c>
      <c r="T7" s="18"/>
      <c r="U7" s="18" t="s">
        <v>21</v>
      </c>
    </row>
    <row r="8" spans="1:27" ht="15.9" customHeight="1">
      <c r="C8" s="18"/>
      <c r="D8" s="18"/>
      <c r="E8" s="18"/>
      <c r="G8" s="18"/>
      <c r="H8" s="18"/>
      <c r="I8" s="18"/>
      <c r="J8" s="18"/>
      <c r="K8" s="18"/>
      <c r="N8" s="18"/>
      <c r="O8" s="18"/>
      <c r="P8" s="18"/>
      <c r="Q8" s="3" t="s">
        <v>22</v>
      </c>
      <c r="R8" s="3"/>
      <c r="S8" s="3" t="s">
        <v>23</v>
      </c>
      <c r="T8" s="18"/>
      <c r="U8" s="18" t="s">
        <v>24</v>
      </c>
    </row>
    <row r="9" spans="1:27" ht="15.9" customHeight="1">
      <c r="H9" s="18"/>
      <c r="I9" s="3" t="s">
        <v>25</v>
      </c>
      <c r="J9" s="18"/>
      <c r="K9" s="3" t="s">
        <v>26</v>
      </c>
      <c r="L9" s="18"/>
      <c r="M9" s="3"/>
      <c r="N9" s="3"/>
      <c r="O9" s="3" t="s">
        <v>27</v>
      </c>
      <c r="Q9" s="3" t="s">
        <v>27</v>
      </c>
      <c r="R9" s="3"/>
      <c r="S9" s="3" t="s">
        <v>27</v>
      </c>
      <c r="T9" s="3"/>
      <c r="U9" s="3" t="s">
        <v>27</v>
      </c>
    </row>
    <row r="10" spans="1:27" ht="15.9" customHeight="1">
      <c r="A10" s="7" t="s">
        <v>28</v>
      </c>
      <c r="B10" s="3" t="s">
        <v>29</v>
      </c>
      <c r="C10" s="3" t="s">
        <v>29</v>
      </c>
      <c r="D10" s="3"/>
      <c r="E10" s="3"/>
      <c r="G10" s="18" t="s">
        <v>30</v>
      </c>
      <c r="H10" s="3"/>
      <c r="I10" s="3" t="s">
        <v>31</v>
      </c>
      <c r="J10" s="3"/>
      <c r="K10" s="3" t="s">
        <v>31</v>
      </c>
      <c r="L10" s="3"/>
      <c r="M10" s="18" t="s">
        <v>27</v>
      </c>
      <c r="N10" s="3"/>
      <c r="O10" s="3" t="s">
        <v>32</v>
      </c>
      <c r="P10" s="15"/>
      <c r="Q10" s="18" t="s">
        <v>33</v>
      </c>
      <c r="R10" s="18"/>
      <c r="S10" s="18" t="s">
        <v>33</v>
      </c>
      <c r="T10" s="18"/>
      <c r="U10" s="18" t="s">
        <v>32</v>
      </c>
    </row>
    <row r="11" spans="1:27" ht="15.9" customHeight="1" thickBot="1">
      <c r="A11" s="2" t="s">
        <v>34</v>
      </c>
      <c r="B11" s="19" t="s">
        <v>35</v>
      </c>
      <c r="C11" s="19" t="s">
        <v>36</v>
      </c>
      <c r="D11" s="19"/>
      <c r="E11" s="19"/>
      <c r="F11" s="2"/>
      <c r="G11" s="19" t="s">
        <v>37</v>
      </c>
      <c r="H11" s="20"/>
      <c r="I11" s="20" t="s">
        <v>38</v>
      </c>
      <c r="J11" s="20"/>
      <c r="K11" s="21" t="s">
        <v>39</v>
      </c>
      <c r="L11" s="20"/>
      <c r="M11" s="21" t="s">
        <v>40</v>
      </c>
      <c r="N11" s="21"/>
      <c r="O11" s="23" t="s">
        <v>41</v>
      </c>
      <c r="P11" s="23"/>
      <c r="Q11" s="23" t="s">
        <v>42</v>
      </c>
      <c r="R11" s="23"/>
      <c r="S11" s="23" t="s">
        <v>42</v>
      </c>
      <c r="T11" s="23"/>
      <c r="U11" s="23" t="s">
        <v>43</v>
      </c>
    </row>
    <row r="12" spans="1:27" ht="15.9" customHeight="1">
      <c r="A12" s="7">
        <v>1</v>
      </c>
      <c r="B12" s="6"/>
      <c r="C12" s="6"/>
      <c r="D12" s="6"/>
      <c r="E12" s="6"/>
      <c r="G12" s="5"/>
      <c r="H12" s="5"/>
      <c r="I12" s="5"/>
      <c r="J12" s="5"/>
      <c r="K12" s="6"/>
      <c r="L12" s="6"/>
      <c r="M12" s="6"/>
      <c r="N12" s="6"/>
      <c r="O12" s="6"/>
      <c r="P12" s="6"/>
      <c r="Q12" s="6"/>
      <c r="R12" s="6"/>
      <c r="T12" s="6"/>
      <c r="U12" s="6"/>
    </row>
    <row r="13" spans="1:27" ht="15.9" customHeight="1">
      <c r="A13" s="7">
        <v>2</v>
      </c>
      <c r="B13" s="6"/>
      <c r="C13" s="6"/>
      <c r="G13" s="5"/>
      <c r="H13" s="5"/>
      <c r="I13" s="5"/>
      <c r="J13" s="5"/>
      <c r="K13" s="6"/>
      <c r="L13" s="6"/>
      <c r="M13" s="30"/>
      <c r="N13" s="5"/>
      <c r="O13" s="5"/>
      <c r="P13" s="5"/>
      <c r="Q13" s="5"/>
      <c r="R13" s="5"/>
      <c r="T13" s="5"/>
      <c r="U13" s="5"/>
      <c r="W13" s="1018" t="s">
        <v>44</v>
      </c>
      <c r="Y13" s="1018" t="s">
        <v>45</v>
      </c>
      <c r="AA13" s="1018" t="s">
        <v>46</v>
      </c>
    </row>
    <row r="14" spans="1:27" ht="15.9" customHeight="1">
      <c r="A14" s="7">
        <v>3</v>
      </c>
      <c r="B14" s="6"/>
      <c r="C14" s="6" t="s">
        <v>47</v>
      </c>
      <c r="G14" s="5">
        <f>-'Accounts - For MFR'!E10/1000</f>
        <v>2972503.6111699999</v>
      </c>
      <c r="H14" s="4"/>
      <c r="I14" s="5">
        <v>0</v>
      </c>
      <c r="J14" s="4"/>
      <c r="K14" s="5">
        <f>+G14-I14</f>
        <v>2972503.6111699999</v>
      </c>
      <c r="L14" s="8"/>
      <c r="M14" s="9">
        <f>+O14/K14</f>
        <v>1</v>
      </c>
      <c r="N14" s="4"/>
      <c r="O14" s="5">
        <f>G14</f>
        <v>2972503.6111699999</v>
      </c>
      <c r="P14" s="4"/>
      <c r="Q14" s="5">
        <f>'C-2'!O66</f>
        <v>-1406106.8628600007</v>
      </c>
      <c r="R14" s="5"/>
      <c r="S14" s="5">
        <v>0</v>
      </c>
      <c r="T14" s="4"/>
      <c r="U14" s="5">
        <f>+O14+Q14+S14</f>
        <v>1566396.7483099992</v>
      </c>
      <c r="W14" s="1018"/>
      <c r="Y14" s="1018"/>
      <c r="AA14" s="1018"/>
    </row>
    <row r="15" spans="1:27" ht="15.9" customHeight="1">
      <c r="A15" s="7">
        <v>4</v>
      </c>
      <c r="B15" s="6"/>
      <c r="C15" s="6"/>
      <c r="G15" s="5"/>
      <c r="H15" s="4"/>
      <c r="I15" s="5"/>
      <c r="J15" s="4"/>
      <c r="K15" s="5"/>
      <c r="L15" s="8"/>
      <c r="M15" s="9"/>
      <c r="N15" s="4"/>
      <c r="O15" s="5"/>
      <c r="P15" s="4"/>
      <c r="Q15" s="5"/>
      <c r="R15" s="5"/>
      <c r="S15" s="5"/>
      <c r="T15" s="4"/>
      <c r="U15" s="5"/>
      <c r="W15" s="1020"/>
      <c r="X15" s="1021"/>
      <c r="Y15" s="1020"/>
      <c r="Z15" s="1021"/>
      <c r="AA15" s="1020"/>
    </row>
    <row r="16" spans="1:27" ht="15.9" customHeight="1">
      <c r="A16" s="7">
        <v>5</v>
      </c>
      <c r="B16" s="6"/>
      <c r="C16" s="7" t="s">
        <v>48</v>
      </c>
      <c r="G16" s="10">
        <f>-'Accounts - For MFR'!E37/1000</f>
        <v>-332457.96544100001</v>
      </c>
      <c r="I16" s="10">
        <v>0</v>
      </c>
      <c r="K16" s="10">
        <f>+G16-I16</f>
        <v>-332457.96544100001</v>
      </c>
      <c r="M16" s="9">
        <f>+O16/K16</f>
        <v>1.0233163717997176</v>
      </c>
      <c r="O16" s="10">
        <f>G16+('Dec 2023 2of3'!AH33/1000)+('Dec 2023 2of3'!AH38/1000)</f>
        <v>-340209.67897100002</v>
      </c>
      <c r="Q16" s="10">
        <f>'C-2'!O68</f>
        <v>380290.3530076</v>
      </c>
      <c r="R16" s="4"/>
      <c r="S16" s="10">
        <v>0</v>
      </c>
      <c r="T16" s="4"/>
      <c r="U16" s="10">
        <f>+O16+Q16+S16-1</f>
        <v>40079.674036599987</v>
      </c>
      <c r="W16" s="1020"/>
      <c r="X16" s="1021"/>
      <c r="Y16" s="1020"/>
      <c r="Z16" s="1021"/>
      <c r="AA16" s="1020"/>
    </row>
    <row r="17" spans="1:27" ht="15.9" customHeight="1">
      <c r="A17" s="7">
        <v>6</v>
      </c>
      <c r="B17" s="6"/>
      <c r="G17" s="4"/>
      <c r="I17" s="4"/>
      <c r="K17" s="4"/>
      <c r="M17" s="9"/>
      <c r="O17" s="4"/>
      <c r="Q17" s="4"/>
      <c r="R17" s="4"/>
      <c r="S17" s="4"/>
      <c r="T17" s="4"/>
      <c r="U17" s="4"/>
      <c r="W17" s="1020"/>
      <c r="X17" s="1021"/>
      <c r="Y17" s="1020"/>
      <c r="Z17" s="1021"/>
      <c r="AA17" s="1020"/>
    </row>
    <row r="18" spans="1:27" ht="15.9" customHeight="1">
      <c r="A18" s="7">
        <v>7</v>
      </c>
      <c r="B18" s="6"/>
      <c r="C18" s="6" t="s">
        <v>49</v>
      </c>
      <c r="G18" s="4">
        <f>SUM(G14:G16)</f>
        <v>2640045.6457289997</v>
      </c>
      <c r="H18" s="4"/>
      <c r="I18" s="4">
        <f>SUM(I14:I16)</f>
        <v>0</v>
      </c>
      <c r="J18" s="4"/>
      <c r="K18" s="4">
        <f>+G18-I18</f>
        <v>2640045.6457289997</v>
      </c>
      <c r="L18" s="4"/>
      <c r="M18" s="9"/>
      <c r="N18" s="4"/>
      <c r="O18" s="4">
        <f>SUM(O14:O16)</f>
        <v>2632293.9321989999</v>
      </c>
      <c r="P18" s="4"/>
      <c r="Q18" s="4">
        <f>SUM(Q14:Q16)</f>
        <v>-1025816.5098524007</v>
      </c>
      <c r="R18" s="4"/>
      <c r="S18" s="4">
        <f>SUM(S14:S16)</f>
        <v>0</v>
      </c>
      <c r="T18" s="4"/>
      <c r="U18" s="4">
        <f>SUM(U14:U16)</f>
        <v>1606476.4223465992</v>
      </c>
      <c r="W18" s="1020">
        <f>K18-'Dec 2023 2of3'!D13/1000</f>
        <v>-5.3400000091642141E-2</v>
      </c>
      <c r="X18" s="1021"/>
      <c r="Y18" s="1020">
        <f>O18-'Dec 2023 2of3'!D16/1000</f>
        <v>-5.3399999625980854E-2</v>
      </c>
      <c r="Z18" s="1021"/>
      <c r="AA18" s="1020">
        <f>U18-'Dec 2023 2of3'!D50/1000</f>
        <v>-0.38535156939178705</v>
      </c>
    </row>
    <row r="19" spans="1:27" ht="15.9" customHeight="1">
      <c r="A19" s="7">
        <v>8</v>
      </c>
      <c r="B19" s="6"/>
      <c r="C19" s="6"/>
      <c r="G19" s="4"/>
      <c r="H19" s="4"/>
      <c r="I19" s="4"/>
      <c r="J19" s="4"/>
      <c r="K19" s="4"/>
      <c r="L19" s="4"/>
      <c r="M19" s="9"/>
      <c r="N19" s="4"/>
      <c r="O19" s="4"/>
      <c r="P19" s="4"/>
      <c r="Q19" s="4"/>
      <c r="R19" s="4"/>
      <c r="S19" s="4"/>
      <c r="T19" s="4"/>
      <c r="U19" s="4"/>
      <c r="W19" s="1020"/>
      <c r="X19" s="1021"/>
      <c r="Y19" s="1020"/>
      <c r="Z19" s="1021"/>
      <c r="AA19" s="1020"/>
    </row>
    <row r="20" spans="1:27" ht="15.9" customHeight="1">
      <c r="A20" s="7">
        <v>9</v>
      </c>
      <c r="B20" s="6"/>
      <c r="C20" s="6" t="s">
        <v>50</v>
      </c>
      <c r="F20" s="34"/>
      <c r="G20" s="4">
        <f>'Accounts - For MFR'!E174/1000</f>
        <v>555700.79903999984</v>
      </c>
      <c r="H20" s="4"/>
      <c r="I20" s="4">
        <v>0</v>
      </c>
      <c r="J20" s="4"/>
      <c r="K20" s="4">
        <f>+G20-I20</f>
        <v>555700.79903999984</v>
      </c>
      <c r="L20" s="4"/>
      <c r="M20" s="9">
        <f>+O20/K20</f>
        <v>0.99517882595557061</v>
      </c>
      <c r="N20" s="4"/>
      <c r="O20" s="4">
        <f>'Dec 2023 2of3'!H16/1000</f>
        <v>553021.66877119953</v>
      </c>
      <c r="P20" s="4"/>
      <c r="Q20" s="4">
        <f>'C-2'!O72</f>
        <v>-85647.60527309688</v>
      </c>
      <c r="R20" s="4"/>
      <c r="S20" s="4">
        <v>0</v>
      </c>
      <c r="T20" s="4"/>
      <c r="U20" s="4">
        <f>O20+Q20+S20</f>
        <v>467374.06349810265</v>
      </c>
      <c r="W20" s="1020">
        <f>K20-'Dec 2023 2of3'!H13/1000</f>
        <v>0</v>
      </c>
      <c r="X20" s="1021"/>
      <c r="Y20" s="1020"/>
      <c r="Z20" s="1021"/>
      <c r="AA20" s="1020">
        <f>U20-'Dec 2023 2of3'!H50/1000</f>
        <v>0</v>
      </c>
    </row>
    <row r="21" spans="1:27" ht="15.9" customHeight="1">
      <c r="A21" s="7">
        <v>10</v>
      </c>
      <c r="B21" s="6"/>
      <c r="C21" s="6"/>
      <c r="G21" s="4"/>
      <c r="H21" s="4"/>
      <c r="I21" s="4"/>
      <c r="J21" s="4"/>
      <c r="K21" s="4"/>
      <c r="L21" s="4"/>
      <c r="M21" s="9"/>
      <c r="N21" s="4"/>
      <c r="O21" s="4"/>
      <c r="P21" s="4"/>
      <c r="Q21" s="4"/>
      <c r="R21" s="4"/>
      <c r="S21" s="4"/>
      <c r="T21" s="4"/>
      <c r="U21" s="4"/>
      <c r="W21" s="1020"/>
      <c r="X21" s="1021"/>
      <c r="Y21" s="1020"/>
      <c r="Z21" s="1021"/>
      <c r="AA21" s="1020"/>
    </row>
    <row r="22" spans="1:27" ht="15.9" customHeight="1">
      <c r="A22" s="7">
        <v>11</v>
      </c>
      <c r="B22" s="6"/>
      <c r="C22" s="11" t="s">
        <v>51</v>
      </c>
      <c r="F22" s="34"/>
      <c r="G22" s="4">
        <f>'Accounts - For MFR'!E46/1000</f>
        <v>547540.20846999995</v>
      </c>
      <c r="H22" s="4"/>
      <c r="I22" s="4">
        <v>0</v>
      </c>
      <c r="J22" s="4"/>
      <c r="K22" s="4">
        <f>+G22-I22</f>
        <v>547540.20846999995</v>
      </c>
      <c r="L22" s="4"/>
      <c r="M22" s="9">
        <f>+O22/K22</f>
        <v>1</v>
      </c>
      <c r="N22" s="4"/>
      <c r="O22" s="4">
        <f>K22</f>
        <v>547540.20846999995</v>
      </c>
      <c r="P22" s="4"/>
      <c r="Q22" s="4">
        <f>'C-2'!O74</f>
        <v>-546794.90349000006</v>
      </c>
      <c r="R22" s="4"/>
      <c r="S22" s="4">
        <v>0</v>
      </c>
      <c r="T22" s="4"/>
      <c r="U22" s="4">
        <f>O22+Q22+S22</f>
        <v>745.30497999989893</v>
      </c>
      <c r="V22" s="916" t="s">
        <v>52</v>
      </c>
      <c r="W22" s="1020"/>
      <c r="X22" s="1021"/>
      <c r="Y22" s="1020"/>
      <c r="Z22" s="1021"/>
      <c r="AA22" s="1020"/>
    </row>
    <row r="23" spans="1:27" ht="15.9" customHeight="1">
      <c r="A23" s="7">
        <v>12</v>
      </c>
      <c r="B23" s="6"/>
      <c r="C23" s="11"/>
      <c r="G23" s="4"/>
      <c r="H23" s="4"/>
      <c r="I23" s="4"/>
      <c r="J23" s="4"/>
      <c r="K23" s="4"/>
      <c r="L23" s="4"/>
      <c r="M23" s="9"/>
      <c r="N23" s="4"/>
      <c r="O23" s="4"/>
      <c r="P23" s="4"/>
      <c r="Q23" s="4"/>
      <c r="R23" s="4"/>
      <c r="S23" s="4"/>
      <c r="T23" s="4"/>
      <c r="U23" s="4"/>
      <c r="W23" s="1020"/>
      <c r="X23" s="1021"/>
      <c r="Y23" s="1020"/>
      <c r="Z23" s="1021"/>
      <c r="AA23" s="1020"/>
    </row>
    <row r="24" spans="1:27" ht="15.9" customHeight="1">
      <c r="A24" s="7">
        <v>13</v>
      </c>
      <c r="B24" s="6"/>
      <c r="C24" s="11" t="s">
        <v>53</v>
      </c>
      <c r="G24" s="4">
        <f>'Accounts - For MFR'!E48/1000</f>
        <v>77775.408280000003</v>
      </c>
      <c r="H24" s="4"/>
      <c r="I24" s="4">
        <v>0</v>
      </c>
      <c r="J24" s="4"/>
      <c r="K24" s="4">
        <f>+G24-I24</f>
        <v>77775.408280000003</v>
      </c>
      <c r="L24" s="4"/>
      <c r="M24" s="9">
        <f>+O24/K24</f>
        <v>1</v>
      </c>
      <c r="N24" s="4"/>
      <c r="O24" s="4">
        <f>K24</f>
        <v>77775.408280000003</v>
      </c>
      <c r="P24" s="4"/>
      <c r="Q24" s="4">
        <f>'C-2'!O76</f>
        <v>-77566.088680000001</v>
      </c>
      <c r="R24" s="4"/>
      <c r="S24" s="4">
        <v>0</v>
      </c>
      <c r="T24" s="4"/>
      <c r="U24" s="4">
        <f>O24+Q24+S24</f>
        <v>209.31960000000254</v>
      </c>
      <c r="W24" s="1020"/>
      <c r="X24" s="1021"/>
      <c r="Y24" s="1020"/>
      <c r="Z24" s="1021"/>
      <c r="AA24" s="1020"/>
    </row>
    <row r="25" spans="1:27" ht="15.9" customHeight="1">
      <c r="A25" s="7">
        <v>14</v>
      </c>
      <c r="B25" s="6"/>
      <c r="C25" s="12"/>
      <c r="G25" s="8"/>
      <c r="H25" s="8"/>
      <c r="I25" s="8"/>
      <c r="J25" s="8"/>
      <c r="K25" s="4"/>
      <c r="M25" s="9"/>
      <c r="O25" s="8"/>
      <c r="P25" s="4"/>
      <c r="Q25" s="8"/>
      <c r="R25" s="4"/>
      <c r="S25" s="8"/>
      <c r="T25" s="4"/>
      <c r="U25" s="4"/>
      <c r="W25" s="1020"/>
      <c r="X25" s="1021"/>
      <c r="Y25" s="1020"/>
      <c r="Z25" s="1021"/>
      <c r="AA25" s="1020"/>
    </row>
    <row r="26" spans="1:27" ht="15.9" customHeight="1">
      <c r="A26" s="7">
        <v>15</v>
      </c>
      <c r="B26" s="6"/>
      <c r="C26" s="11" t="s">
        <v>54</v>
      </c>
      <c r="G26" s="4">
        <f>'Accounts - For MFR'!E56/1000</f>
        <v>58001.419990000002</v>
      </c>
      <c r="H26" s="8"/>
      <c r="I26" s="8">
        <v>0</v>
      </c>
      <c r="J26" s="8"/>
      <c r="K26" s="4">
        <f>+G26-I26</f>
        <v>58001.419990000002</v>
      </c>
      <c r="M26" s="9">
        <f>+O26/K26</f>
        <v>1</v>
      </c>
      <c r="O26" s="4">
        <f>K26</f>
        <v>58001.419990000002</v>
      </c>
      <c r="P26" s="4"/>
      <c r="Q26" s="4">
        <f>'C-2'!O78</f>
        <v>-58001.419990000002</v>
      </c>
      <c r="R26" s="4"/>
      <c r="S26" s="8">
        <v>0</v>
      </c>
      <c r="T26" s="4"/>
      <c r="U26" s="4">
        <f>O26+Q26+S26</f>
        <v>0</v>
      </c>
      <c r="W26" s="1020">
        <f>(K22+K26+K24)-'Dec 2023 2of3'!F13/1000</f>
        <v>0</v>
      </c>
      <c r="X26" s="1021"/>
      <c r="Y26" s="1020">
        <f>(O22+O24+O26)-'Dec 2023 2of3'!F16/1000</f>
        <v>0</v>
      </c>
      <c r="Z26" s="1021"/>
      <c r="AA26" s="1020">
        <f>(U22+U24+U26)-'Dec 2023 2of3'!F50/1000</f>
        <v>1.0999999210525857E-4</v>
      </c>
    </row>
    <row r="27" spans="1:27" ht="15.9" customHeight="1">
      <c r="A27" s="7">
        <v>16</v>
      </c>
      <c r="B27" s="6"/>
      <c r="C27" s="12"/>
      <c r="G27" s="4"/>
      <c r="H27" s="8"/>
      <c r="I27" s="4"/>
      <c r="J27" s="8"/>
      <c r="K27" s="4"/>
      <c r="M27" s="9"/>
      <c r="O27" s="4"/>
      <c r="P27" s="4"/>
      <c r="Q27" s="4"/>
      <c r="R27" s="4"/>
      <c r="S27" s="4"/>
      <c r="T27" s="4"/>
      <c r="U27" s="4"/>
      <c r="W27" s="1020"/>
      <c r="X27" s="1021"/>
      <c r="Y27" s="1020"/>
      <c r="Z27" s="1021"/>
      <c r="AA27" s="1020"/>
    </row>
    <row r="28" spans="1:27" ht="15.9" customHeight="1">
      <c r="A28" s="7">
        <v>17</v>
      </c>
      <c r="B28" s="6"/>
      <c r="C28" s="7" t="s">
        <v>55</v>
      </c>
      <c r="G28" s="4">
        <f>'Accounts - For MFR'!E187/1000</f>
        <v>453691.83994999994</v>
      </c>
      <c r="H28" s="4"/>
      <c r="I28" s="4">
        <v>0</v>
      </c>
      <c r="J28" s="4"/>
      <c r="K28" s="4">
        <f>+G28-I28</f>
        <v>453691.83994999994</v>
      </c>
      <c r="L28" s="4"/>
      <c r="M28" s="9">
        <f>+O28/K28</f>
        <v>0.99516291613110319</v>
      </c>
      <c r="N28" s="4"/>
      <c r="O28" s="4">
        <f>'Dec 2023 2of3'!J16/1000</f>
        <v>451497.29446952767</v>
      </c>
      <c r="P28" s="4"/>
      <c r="Q28" s="4">
        <f>'C-2'!O80</f>
        <v>-42554.563511151071</v>
      </c>
      <c r="R28" s="4"/>
      <c r="S28" s="4">
        <v>0</v>
      </c>
      <c r="T28" s="4"/>
      <c r="U28" s="4">
        <f>O28+Q28+S28</f>
        <v>408942.7309583766</v>
      </c>
      <c r="W28" s="1020">
        <f>K28-'Dec 2023 2of3'!J13/1000</f>
        <v>0</v>
      </c>
      <c r="X28" s="1021"/>
      <c r="Y28" s="1020">
        <f>O28-'Dec 2023 2of3'!J16/1000</f>
        <v>0</v>
      </c>
      <c r="Z28" s="1021"/>
      <c r="AA28" s="1020">
        <f>U28-'Dec 2023 2of3'!J50/1000</f>
        <v>0</v>
      </c>
    </row>
    <row r="29" spans="1:27" ht="15.9" customHeight="1">
      <c r="A29" s="7">
        <v>18</v>
      </c>
      <c r="B29" s="6"/>
      <c r="G29" s="4"/>
      <c r="H29" s="8"/>
      <c r="I29" s="4"/>
      <c r="J29" s="8"/>
      <c r="K29" s="4"/>
      <c r="M29" s="9"/>
      <c r="O29" s="4"/>
      <c r="P29" s="4"/>
      <c r="Q29" s="4"/>
      <c r="R29" s="4"/>
      <c r="S29" s="4"/>
      <c r="T29" s="8"/>
      <c r="U29" s="4"/>
      <c r="W29" s="1020"/>
      <c r="X29" s="1021"/>
      <c r="Y29" s="1020"/>
      <c r="Z29" s="1021"/>
      <c r="AA29" s="1020"/>
    </row>
    <row r="30" spans="1:27" ht="15.9" customHeight="1">
      <c r="A30" s="7">
        <v>19</v>
      </c>
      <c r="B30" s="6"/>
      <c r="C30" s="7" t="s">
        <v>56</v>
      </c>
      <c r="G30" s="4">
        <f>'Dec 2023 2of3'!L13/1000</f>
        <v>232798.60504999998</v>
      </c>
      <c r="H30" s="4"/>
      <c r="I30" s="4">
        <v>0</v>
      </c>
      <c r="J30" s="4"/>
      <c r="K30" s="4">
        <f>+G30-I30</f>
        <v>232798.60504999998</v>
      </c>
      <c r="L30" s="4"/>
      <c r="M30" s="9">
        <f>+O30/K30</f>
        <v>0.99755102404490015</v>
      </c>
      <c r="N30" s="4"/>
      <c r="O30" s="4">
        <f>'Dec 2023 2of3'!L16/1000</f>
        <v>232228.48686385175</v>
      </c>
      <c r="P30" s="4"/>
      <c r="Q30" s="4">
        <f>'C-2'!O82</f>
        <v>-140820.29737703482</v>
      </c>
      <c r="R30" s="4"/>
      <c r="S30" s="4">
        <v>0</v>
      </c>
      <c r="T30" s="4"/>
      <c r="U30" s="4">
        <f>O30+Q30+S30</f>
        <v>91408.189486816933</v>
      </c>
      <c r="W30" s="1020">
        <f>K30-'Dec 2023 2of3'!L13/1000</f>
        <v>0</v>
      </c>
      <c r="X30" s="1021"/>
      <c r="Y30" s="1020">
        <f>O30-'Dec 2023 2of3'!L16/1000</f>
        <v>0</v>
      </c>
      <c r="Z30" s="1021"/>
      <c r="AA30" s="1020">
        <f>U30-'Dec 2023 2of3'!L50/1000</f>
        <v>0</v>
      </c>
    </row>
    <row r="31" spans="1:27" ht="15.9" customHeight="1">
      <c r="A31" s="7">
        <v>20</v>
      </c>
      <c r="B31" s="6"/>
      <c r="G31" s="4"/>
      <c r="H31" s="13"/>
      <c r="I31" s="4"/>
      <c r="J31" s="4"/>
      <c r="K31" s="4"/>
      <c r="L31" s="4"/>
      <c r="M31" s="9"/>
      <c r="N31" s="4"/>
      <c r="O31" s="4"/>
      <c r="P31" s="4"/>
      <c r="Q31" s="4"/>
      <c r="R31" s="4"/>
      <c r="S31" s="4"/>
      <c r="T31" s="13"/>
      <c r="U31" s="4"/>
      <c r="W31" s="1020"/>
      <c r="X31" s="1021"/>
      <c r="Y31" s="1020"/>
      <c r="Z31" s="1021"/>
      <c r="AA31" s="1020"/>
    </row>
    <row r="32" spans="1:27" ht="15.9" customHeight="1">
      <c r="A32" s="7">
        <v>21</v>
      </c>
      <c r="B32" s="6"/>
      <c r="C32" s="7" t="s">
        <v>57</v>
      </c>
      <c r="G32" s="4">
        <f>('Dec 2023 2of3'!N13+'Dec 2023 2of3'!P13+'Dec 2023 2of3'!R13)/1000</f>
        <v>71225.294949999981</v>
      </c>
      <c r="H32" s="4"/>
      <c r="I32" s="4">
        <v>0</v>
      </c>
      <c r="J32" s="4"/>
      <c r="K32" s="4">
        <f>+G32+I32</f>
        <v>71225.294949999981</v>
      </c>
      <c r="L32" s="4"/>
      <c r="M32" s="9">
        <f>+O32/K32</f>
        <v>1.0015228282479332</v>
      </c>
      <c r="N32" s="4"/>
      <c r="O32" s="4">
        <f>('Dec 2023 2of3'!N16+'Dec 2023 2of3'!P16+'Dec 2023 2of3'!R16)/1000</f>
        <v>71333.758841117218</v>
      </c>
      <c r="P32" s="4"/>
      <c r="Q32" s="4">
        <f>'C-2'!O84</f>
        <v>-10043.523751156979</v>
      </c>
      <c r="R32" s="4"/>
      <c r="S32" s="4">
        <v>0</v>
      </c>
      <c r="T32" s="4"/>
      <c r="U32" s="4">
        <f>O32+Q32+S32</f>
        <v>61290.235089960239</v>
      </c>
      <c r="W32" s="1020">
        <f>K32-('Dec 2023 2of3'!N13+'Dec 2023 2of3'!P13+'Dec 2023 2of3'!R13)/1000</f>
        <v>0</v>
      </c>
      <c r="X32" s="1021"/>
      <c r="Y32" s="1020">
        <f>O32-('Dec 2023 2of3'!N16+'Dec 2023 2of3'!P16+'Dec 2023 2of3'!R16)/1000</f>
        <v>0</v>
      </c>
      <c r="Z32" s="1021"/>
      <c r="AA32" s="1020">
        <f>U32-('Dec 2023 2of3'!N50+'Dec 2023 2of3'!P50+'Dec 2023 2of3'!R50)/1000</f>
        <v>0</v>
      </c>
    </row>
    <row r="33" spans="1:27" ht="15.9" customHeight="1">
      <c r="A33" s="7">
        <v>22</v>
      </c>
      <c r="B33" s="6"/>
      <c r="G33" s="4"/>
      <c r="H33" s="4"/>
      <c r="I33" s="4"/>
      <c r="J33" s="4"/>
      <c r="K33" s="4"/>
      <c r="L33" s="4"/>
      <c r="M33" s="9"/>
      <c r="N33" s="4"/>
      <c r="O33" s="4"/>
      <c r="P33" s="4"/>
      <c r="Q33" s="4"/>
      <c r="R33" s="4"/>
      <c r="S33" s="4"/>
      <c r="T33" s="4"/>
      <c r="U33" s="4"/>
      <c r="W33" s="1020"/>
      <c r="X33" s="1021"/>
      <c r="Y33" s="1020"/>
      <c r="Z33" s="1021"/>
      <c r="AA33" s="1020"/>
    </row>
    <row r="34" spans="1:27" ht="15.9" customHeight="1">
      <c r="A34" s="7">
        <v>23</v>
      </c>
      <c r="B34" s="6"/>
      <c r="C34" s="7" t="s">
        <v>58</v>
      </c>
      <c r="G34" s="10">
        <f>'Dec 2023 2of3'!T13/1000</f>
        <v>0</v>
      </c>
      <c r="H34" s="4"/>
      <c r="I34" s="10">
        <v>0</v>
      </c>
      <c r="J34" s="4"/>
      <c r="K34" s="10">
        <f>+G34-I34</f>
        <v>0</v>
      </c>
      <c r="L34" s="4"/>
      <c r="M34" s="9">
        <f>+IFERROR(O34/K34,0)</f>
        <v>0</v>
      </c>
      <c r="N34" s="4"/>
      <c r="O34" s="10">
        <f>'Dec 2023 2of3'!T16/1000</f>
        <v>0</v>
      </c>
      <c r="P34" s="4"/>
      <c r="Q34" s="10">
        <f>'C-2'!O86</f>
        <v>0</v>
      </c>
      <c r="R34" s="4"/>
      <c r="S34" s="10">
        <v>0</v>
      </c>
      <c r="T34" s="4"/>
      <c r="U34" s="10">
        <f>O34+Q34+S34</f>
        <v>0</v>
      </c>
      <c r="W34" s="1020"/>
      <c r="X34" s="1021"/>
      <c r="Y34" s="1020"/>
      <c r="Z34" s="1021"/>
      <c r="AA34" s="1020"/>
    </row>
    <row r="35" spans="1:27" ht="15.9" customHeight="1">
      <c r="A35" s="7">
        <v>24</v>
      </c>
      <c r="B35" s="6"/>
      <c r="C35" s="6" t="s">
        <v>59</v>
      </c>
      <c r="G35" s="4">
        <f>SUM(G20:G34)</f>
        <v>1996733.5757299999</v>
      </c>
      <c r="H35" s="4"/>
      <c r="I35" s="4">
        <f>SUM(I20:I34)</f>
        <v>0</v>
      </c>
      <c r="J35" s="4"/>
      <c r="K35" s="4">
        <f>SUM(K20:K34)</f>
        <v>1996733.5757299999</v>
      </c>
      <c r="L35" s="4"/>
      <c r="M35" s="9"/>
      <c r="N35" s="4"/>
      <c r="O35" s="4">
        <f>SUM(O20:O34)</f>
        <v>1991398.2456856961</v>
      </c>
      <c r="P35" s="4"/>
      <c r="Q35" s="4">
        <f>SUM(Q20:Q34)</f>
        <v>-961428.4020724399</v>
      </c>
      <c r="R35" s="4"/>
      <c r="S35" s="4">
        <f>SUM(S20:S34)</f>
        <v>0</v>
      </c>
      <c r="T35" s="4"/>
      <c r="U35" s="4">
        <f>SUM(U20:U34)</f>
        <v>1029969.8436132565</v>
      </c>
      <c r="W35" s="1020"/>
      <c r="X35" s="1021"/>
      <c r="Y35" s="1020"/>
      <c r="Z35" s="1021"/>
      <c r="AA35" s="1020"/>
    </row>
    <row r="36" spans="1:27" ht="15.9" customHeight="1">
      <c r="A36" s="7">
        <v>25</v>
      </c>
      <c r="B36" s="6"/>
      <c r="G36" s="8"/>
      <c r="H36" s="8"/>
      <c r="I36" s="8"/>
      <c r="J36" s="8"/>
      <c r="K36" s="8"/>
      <c r="M36" s="35"/>
      <c r="O36" s="8"/>
      <c r="P36" s="4"/>
      <c r="Q36" s="8"/>
      <c r="R36" s="4"/>
      <c r="S36" s="8"/>
      <c r="T36" s="8"/>
      <c r="U36" s="8"/>
      <c r="W36" s="1020"/>
      <c r="X36" s="1021"/>
      <c r="Y36" s="1020"/>
      <c r="Z36" s="1021"/>
      <c r="AA36" s="1020"/>
    </row>
    <row r="37" spans="1:27" ht="15.9" customHeight="1" thickBot="1">
      <c r="A37" s="7">
        <v>26</v>
      </c>
      <c r="B37" s="6"/>
      <c r="C37" s="6" t="s">
        <v>60</v>
      </c>
      <c r="G37" s="14">
        <f>+G18-G35</f>
        <v>643312.06999899982</v>
      </c>
      <c r="H37" s="4"/>
      <c r="I37" s="14">
        <f>+I18-I35</f>
        <v>0</v>
      </c>
      <c r="J37" s="4"/>
      <c r="K37" s="14">
        <f>+K18-K35</f>
        <v>643312.06999899982</v>
      </c>
      <c r="L37" s="4"/>
      <c r="M37" s="8"/>
      <c r="N37" s="4"/>
      <c r="O37" s="14">
        <f>+O18-O35</f>
        <v>640895.68651330378</v>
      </c>
      <c r="P37" s="4"/>
      <c r="Q37" s="14">
        <f>+Q18-Q35-1</f>
        <v>-64389.107779960847</v>
      </c>
      <c r="R37" s="5"/>
      <c r="S37" s="14">
        <f>+S18-S35</f>
        <v>0</v>
      </c>
      <c r="T37" s="4"/>
      <c r="U37" s="14">
        <f>+U18-U35</f>
        <v>576506.5787333427</v>
      </c>
      <c r="W37" s="1020">
        <f>K37-'Dec 2023 2of3'!X13/1000</f>
        <v>-5.3400000324472785E-2</v>
      </c>
      <c r="X37" s="1021"/>
      <c r="Y37" s="1020">
        <f>O37-'Dec 2023 2of3'!X16/1000</f>
        <v>-5.3399999509565532E-2</v>
      </c>
      <c r="Z37" s="1021"/>
      <c r="AA37" s="1020">
        <f>U37-'Dec 2023 2of3'!X50/1000</f>
        <v>-0.38546156941447407</v>
      </c>
    </row>
    <row r="38" spans="1:27" ht="15.9" customHeight="1" thickTop="1">
      <c r="A38" s="7">
        <v>27</v>
      </c>
      <c r="B38" s="6"/>
      <c r="C38" s="6"/>
      <c r="F38" s="4"/>
      <c r="G38" s="4"/>
      <c r="H38" s="4"/>
      <c r="I38" s="4"/>
      <c r="J38" s="8"/>
      <c r="K38" s="4"/>
      <c r="L38" s="8"/>
      <c r="M38" s="4"/>
      <c r="N38" s="4"/>
      <c r="O38" s="4"/>
      <c r="P38" s="4"/>
      <c r="Q38" s="4"/>
      <c r="R38" s="4"/>
      <c r="S38" s="4"/>
      <c r="T38" s="4"/>
      <c r="U38" s="4"/>
    </row>
    <row r="39" spans="1:27" ht="15.9" customHeight="1">
      <c r="A39" s="7">
        <v>28</v>
      </c>
      <c r="B39" s="6"/>
      <c r="C39" s="6"/>
      <c r="F39" s="4"/>
      <c r="G39" s="4"/>
      <c r="H39" s="4"/>
      <c r="I39" s="4"/>
      <c r="J39" s="8"/>
      <c r="K39" s="4"/>
      <c r="L39" s="8"/>
      <c r="M39" s="4"/>
      <c r="N39" s="4"/>
      <c r="O39" s="4"/>
      <c r="P39" s="4"/>
      <c r="Q39" s="4"/>
      <c r="R39" s="4"/>
      <c r="S39" s="4"/>
      <c r="T39" s="4"/>
      <c r="U39" s="4"/>
    </row>
    <row r="40" spans="1:27" ht="15.9" customHeight="1">
      <c r="A40" s="7">
        <v>29</v>
      </c>
      <c r="B40" s="6"/>
      <c r="C40" s="6"/>
      <c r="F40" s="4"/>
      <c r="G40" s="4"/>
      <c r="H40" s="4"/>
      <c r="I40" s="4"/>
      <c r="J40" s="8"/>
      <c r="K40" s="4"/>
      <c r="L40" s="8"/>
      <c r="M40" s="4"/>
      <c r="N40" s="4"/>
      <c r="O40" s="4"/>
      <c r="P40" s="4"/>
      <c r="Q40" s="4"/>
      <c r="R40" s="4"/>
      <c r="S40" s="4"/>
      <c r="T40" s="4"/>
      <c r="U40" s="4"/>
    </row>
    <row r="41" spans="1:27" ht="15.9" customHeight="1">
      <c r="A41" s="7">
        <v>30</v>
      </c>
      <c r="B41" s="6"/>
      <c r="C41" s="6"/>
      <c r="F41" s="4"/>
      <c r="G41" s="4"/>
      <c r="H41" s="4"/>
      <c r="I41" s="4"/>
      <c r="J41" s="8"/>
      <c r="K41" s="4"/>
      <c r="L41" s="8"/>
      <c r="M41" s="4"/>
      <c r="N41" s="4"/>
      <c r="O41" s="4"/>
      <c r="P41" s="4"/>
      <c r="Q41" s="4"/>
      <c r="R41" s="4"/>
      <c r="S41" s="4"/>
      <c r="T41" s="4"/>
      <c r="U41" s="4"/>
    </row>
    <row r="42" spans="1:27" ht="15.9" customHeight="1">
      <c r="A42" s="7">
        <v>31</v>
      </c>
      <c r="B42" s="6"/>
      <c r="C42" s="6"/>
      <c r="F42" s="4"/>
      <c r="G42" s="4"/>
      <c r="H42" s="4"/>
      <c r="I42" s="4"/>
      <c r="J42" s="8"/>
      <c r="K42" s="4"/>
      <c r="L42" s="8"/>
      <c r="M42" s="4"/>
      <c r="N42" s="4"/>
      <c r="O42" s="4"/>
      <c r="P42" s="4"/>
      <c r="Q42" s="4"/>
      <c r="R42" s="4"/>
      <c r="S42" s="4"/>
      <c r="T42" s="4"/>
      <c r="U42" s="4"/>
    </row>
    <row r="43" spans="1:27" ht="15.9" customHeight="1">
      <c r="A43" s="7">
        <v>32</v>
      </c>
      <c r="B43" s="6"/>
      <c r="C43" s="43" t="s">
        <v>61</v>
      </c>
      <c r="F43" s="4"/>
      <c r="G43" s="4"/>
      <c r="H43" s="4"/>
      <c r="I43" s="4"/>
      <c r="J43" s="8"/>
      <c r="K43" s="4"/>
      <c r="L43" s="8"/>
      <c r="M43" s="4"/>
      <c r="N43" s="4"/>
      <c r="O43" s="4"/>
      <c r="P43" s="4"/>
      <c r="Q43" s="4"/>
      <c r="R43" s="4"/>
      <c r="S43" s="4"/>
      <c r="T43" s="4"/>
      <c r="U43" s="4"/>
    </row>
    <row r="44" spans="1:27" ht="15.9" customHeight="1">
      <c r="A44" s="7">
        <v>33</v>
      </c>
      <c r="B44" s="6"/>
      <c r="C44" s="6" t="s">
        <v>62</v>
      </c>
      <c r="F44" s="4"/>
      <c r="G44" s="4"/>
      <c r="H44" s="4"/>
      <c r="I44" s="4"/>
      <c r="J44" s="8"/>
      <c r="K44" s="4"/>
      <c r="L44" s="8"/>
      <c r="M44" s="4"/>
      <c r="N44" s="4"/>
      <c r="O44" s="4"/>
      <c r="P44" s="4"/>
      <c r="Q44" s="4"/>
      <c r="R44" s="4"/>
      <c r="S44" s="4"/>
      <c r="T44" s="4"/>
      <c r="U44" s="4"/>
    </row>
    <row r="45" spans="1:27" ht="15.9" customHeight="1">
      <c r="A45" s="7">
        <v>34</v>
      </c>
      <c r="B45" s="6"/>
      <c r="C45" s="6" t="s">
        <v>63</v>
      </c>
      <c r="F45" s="4"/>
      <c r="G45" s="4"/>
      <c r="H45" s="4"/>
      <c r="I45" s="4"/>
      <c r="J45" s="8"/>
      <c r="K45" s="4"/>
      <c r="L45" s="8"/>
      <c r="M45" s="4"/>
      <c r="N45" s="4"/>
      <c r="O45" s="4"/>
      <c r="P45" s="4"/>
      <c r="Q45" s="4"/>
      <c r="R45" s="4"/>
      <c r="S45" s="4"/>
      <c r="T45" s="4"/>
      <c r="U45" s="4"/>
    </row>
    <row r="46" spans="1:27" ht="15.9" customHeight="1">
      <c r="A46" s="7">
        <v>35</v>
      </c>
      <c r="B46" s="6"/>
      <c r="C46" s="6" t="s">
        <v>64</v>
      </c>
      <c r="F46" s="4"/>
      <c r="G46" s="4"/>
      <c r="H46" s="4"/>
      <c r="I46" s="4"/>
      <c r="J46" s="8"/>
      <c r="K46" s="4"/>
      <c r="L46" s="8"/>
      <c r="M46" s="4"/>
      <c r="N46" s="4"/>
      <c r="O46" s="4"/>
      <c r="P46" s="4"/>
      <c r="Q46" s="4"/>
      <c r="R46" s="4"/>
      <c r="S46" s="4"/>
      <c r="T46" s="4"/>
      <c r="U46" s="4"/>
    </row>
    <row r="47" spans="1:27" ht="15.9" customHeight="1">
      <c r="A47" s="7">
        <v>36</v>
      </c>
      <c r="B47" s="6"/>
      <c r="C47" s="6"/>
      <c r="F47" s="4"/>
      <c r="G47" s="4"/>
      <c r="H47" s="4"/>
      <c r="I47" s="4"/>
      <c r="J47" s="8"/>
      <c r="K47" s="4"/>
      <c r="L47" s="8"/>
      <c r="M47" s="4"/>
      <c r="N47" s="4"/>
      <c r="O47" s="4"/>
      <c r="P47" s="4"/>
      <c r="Q47" s="4"/>
      <c r="R47" s="4"/>
      <c r="S47" s="4"/>
      <c r="T47" s="4"/>
      <c r="U47" s="4"/>
    </row>
    <row r="48" spans="1:27" ht="15.9" customHeight="1">
      <c r="A48" s="7">
        <v>37</v>
      </c>
      <c r="B48" s="6"/>
      <c r="C48" s="6"/>
      <c r="F48" s="4"/>
      <c r="G48" s="4"/>
      <c r="H48" s="4"/>
      <c r="I48" s="4"/>
      <c r="J48" s="8"/>
      <c r="K48" s="4"/>
      <c r="L48" s="8"/>
      <c r="M48" s="4"/>
      <c r="N48" s="4"/>
      <c r="O48" s="4"/>
      <c r="P48" s="4"/>
      <c r="Q48" s="4"/>
      <c r="R48" s="4"/>
      <c r="S48" s="4"/>
      <c r="T48" s="4"/>
      <c r="U48" s="4"/>
    </row>
    <row r="49" spans="1:21" ht="15.9" customHeight="1">
      <c r="A49" s="7">
        <v>38</v>
      </c>
      <c r="B49" s="6"/>
      <c r="C49" s="6"/>
      <c r="F49" s="4"/>
      <c r="G49" s="4"/>
      <c r="H49" s="4"/>
      <c r="I49" s="4"/>
      <c r="J49" s="8"/>
      <c r="K49" s="4"/>
      <c r="L49" s="8"/>
      <c r="M49" s="4"/>
      <c r="N49" s="4"/>
      <c r="O49" s="4"/>
      <c r="P49" s="4"/>
      <c r="Q49" s="4"/>
      <c r="R49" s="4"/>
      <c r="S49" s="4"/>
      <c r="T49" s="4"/>
      <c r="U49" s="4"/>
    </row>
    <row r="50" spans="1:21" ht="15.9" customHeight="1" thickBot="1">
      <c r="A50" s="2">
        <v>39</v>
      </c>
      <c r="B50" s="2" t="s">
        <v>65</v>
      </c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</row>
    <row r="51" spans="1:21" ht="15.9" customHeight="1">
      <c r="A51" s="7" t="s">
        <v>66</v>
      </c>
      <c r="I51" s="15"/>
      <c r="J51" s="15"/>
      <c r="S51" s="7" t="s">
        <v>67</v>
      </c>
    </row>
  </sheetData>
  <phoneticPr fontId="7" type="noConversion"/>
  <pageMargins left="0.7" right="0.7" top="0.75" bottom="0.75" header="0.3" footer="0.3"/>
  <pageSetup scale="68" orientation="landscape" blackAndWhite="1" r:id="rId1"/>
  <headerFooter alignWithMargins="0"/>
  <customProperties>
    <customPr name="_pios_id" r:id="rId2"/>
    <customPr name="EpmWorksheetKeyString_GUID" r:id="rId3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E14F76-C3C5-4FC6-AE87-9BF88997E0D5}">
  <sheetPr>
    <tabColor rgb="FF92D050"/>
  </sheetPr>
  <dimension ref="A1:J218"/>
  <sheetViews>
    <sheetView topLeftCell="A123" zoomScale="85" zoomScaleNormal="85" workbookViewId="0">
      <selection activeCell="F169" sqref="F169"/>
    </sheetView>
  </sheetViews>
  <sheetFormatPr defaultColWidth="9.125" defaultRowHeight="14.4" outlineLevelRow="1"/>
  <cols>
    <col min="1" max="1" width="10.625" style="750" customWidth="1"/>
    <col min="2" max="2" width="4.375" style="750" customWidth="1"/>
    <col min="3" max="3" width="41.625" style="740" customWidth="1"/>
    <col min="4" max="4" width="20.25" style="788" bestFit="1" customWidth="1"/>
    <col min="5" max="5" width="17.125" style="788" customWidth="1"/>
    <col min="6" max="7" width="17.125" style="750" customWidth="1"/>
    <col min="8" max="8" width="9.125" style="750"/>
    <col min="9" max="9" width="15.375" style="750" bestFit="1" customWidth="1"/>
    <col min="10" max="10" width="18.375" style="750" bestFit="1" customWidth="1"/>
    <col min="11" max="16384" width="9.125" style="750"/>
  </cols>
  <sheetData>
    <row r="1" spans="2:5">
      <c r="D1" s="769"/>
    </row>
    <row r="3" spans="2:5">
      <c r="B3" s="752" t="s">
        <v>521</v>
      </c>
    </row>
    <row r="4" spans="2:5" ht="25.35" customHeight="1">
      <c r="B4" s="1148" t="s">
        <v>756</v>
      </c>
      <c r="C4" s="797" t="s">
        <v>757</v>
      </c>
      <c r="D4" s="798">
        <v>45261</v>
      </c>
    </row>
    <row r="5" spans="2:5" outlineLevel="1">
      <c r="B5" s="1148"/>
      <c r="C5" s="740" t="s">
        <v>758</v>
      </c>
      <c r="D5" s="782">
        <v>38527091.530000001</v>
      </c>
    </row>
    <row r="6" spans="2:5" outlineLevel="1">
      <c r="B6" s="1148"/>
      <c r="C6" s="740" t="s">
        <v>759</v>
      </c>
      <c r="D6" s="782">
        <v>4285054.3800000008</v>
      </c>
    </row>
    <row r="7" spans="2:5" outlineLevel="1">
      <c r="B7" s="1148"/>
      <c r="C7" s="740" t="s">
        <v>760</v>
      </c>
      <c r="D7" s="782">
        <v>8045049.2700000005</v>
      </c>
    </row>
    <row r="8" spans="2:5" outlineLevel="1">
      <c r="B8" s="1148"/>
      <c r="C8" s="740" t="s">
        <v>761</v>
      </c>
      <c r="D8" s="782">
        <v>196.32000000000005</v>
      </c>
    </row>
    <row r="9" spans="2:5" outlineLevel="1">
      <c r="B9" s="1148"/>
      <c r="C9" s="740" t="s">
        <v>762</v>
      </c>
      <c r="D9" s="782">
        <v>171658.04000000004</v>
      </c>
    </row>
    <row r="10" spans="2:5" outlineLevel="1">
      <c r="B10" s="1148"/>
      <c r="C10" s="740" t="s">
        <v>763</v>
      </c>
      <c r="D10" s="782">
        <v>80240.759999999995</v>
      </c>
    </row>
    <row r="11" spans="2:5" outlineLevel="1">
      <c r="B11" s="1148"/>
      <c r="C11" s="740" t="s">
        <v>764</v>
      </c>
      <c r="D11" s="782">
        <v>1451977.11</v>
      </c>
    </row>
    <row r="12" spans="2:5" outlineLevel="1">
      <c r="B12" s="1148"/>
      <c r="C12" s="740" t="s">
        <v>765</v>
      </c>
      <c r="D12" s="782">
        <v>758546.52</v>
      </c>
    </row>
    <row r="13" spans="2:5" outlineLevel="1">
      <c r="B13" s="1148"/>
      <c r="C13" s="740" t="s">
        <v>766</v>
      </c>
      <c r="D13" s="782">
        <v>2777264.9400000004</v>
      </c>
    </row>
    <row r="14" spans="2:5" ht="15" outlineLevel="1" thickBot="1">
      <c r="B14" s="1148"/>
      <c r="C14" s="799" t="s">
        <v>767</v>
      </c>
      <c r="D14" s="800">
        <v>56097078.870000005</v>
      </c>
      <c r="E14" s="801" t="s">
        <v>768</v>
      </c>
    </row>
    <row r="15" spans="2:5" ht="15" outlineLevel="1" thickTop="1">
      <c r="B15" s="1148"/>
      <c r="D15" s="802"/>
    </row>
    <row r="16" spans="2:5" outlineLevel="1">
      <c r="B16" s="1148"/>
    </row>
    <row r="17" spans="2:10" outlineLevel="1">
      <c r="B17" s="1148"/>
      <c r="C17" s="803" t="s">
        <v>769</v>
      </c>
      <c r="D17" s="804">
        <v>45261</v>
      </c>
    </row>
    <row r="18" spans="2:10" outlineLevel="1">
      <c r="B18" s="1148"/>
      <c r="C18" s="740" t="s">
        <v>770</v>
      </c>
      <c r="D18" s="781">
        <v>56097078.870000005</v>
      </c>
      <c r="I18" s="805"/>
      <c r="J18" s="788"/>
    </row>
    <row r="19" spans="2:10" outlineLevel="1">
      <c r="B19" s="1148"/>
      <c r="C19" s="740" t="s">
        <v>771</v>
      </c>
      <c r="D19" s="788">
        <v>56056689</v>
      </c>
      <c r="I19" s="805"/>
    </row>
    <row r="20" spans="2:10" ht="15" outlineLevel="1" thickBot="1">
      <c r="B20" s="1148"/>
      <c r="C20" s="799" t="s">
        <v>40</v>
      </c>
      <c r="D20" s="806">
        <v>1.0007205182953278</v>
      </c>
    </row>
    <row r="21" spans="2:10" ht="15" outlineLevel="1" thickTop="1">
      <c r="B21" s="1148"/>
    </row>
    <row r="22" spans="2:10" outlineLevel="1">
      <c r="B22" s="1148"/>
    </row>
    <row r="23" spans="2:10" outlineLevel="1">
      <c r="B23" s="1148"/>
      <c r="C23" s="803" t="s">
        <v>772</v>
      </c>
      <c r="D23" s="804">
        <v>45261</v>
      </c>
    </row>
    <row r="24" spans="2:10" outlineLevel="1">
      <c r="B24" s="1148"/>
      <c r="C24" s="740" t="s">
        <v>773</v>
      </c>
      <c r="D24" s="788">
        <v>-24770941</v>
      </c>
    </row>
    <row r="25" spans="2:10" outlineLevel="1">
      <c r="B25" s="1148"/>
      <c r="C25" s="740" t="s">
        <v>774</v>
      </c>
      <c r="D25" s="807">
        <v>1.0007205182953278</v>
      </c>
    </row>
    <row r="26" spans="2:10" outlineLevel="1">
      <c r="B26" s="1148"/>
      <c r="C26" s="808" t="s">
        <v>775</v>
      </c>
      <c r="D26" s="788">
        <v>-24788788.916182987</v>
      </c>
    </row>
    <row r="27" spans="2:10" outlineLevel="1">
      <c r="B27" s="1148"/>
      <c r="C27" s="808" t="s">
        <v>776</v>
      </c>
      <c r="D27" s="781">
        <v>-7473240</v>
      </c>
    </row>
    <row r="28" spans="2:10" outlineLevel="1">
      <c r="B28" s="1148"/>
      <c r="C28" s="740" t="s">
        <v>777</v>
      </c>
      <c r="D28" s="802">
        <v>-31285748</v>
      </c>
    </row>
    <row r="29" spans="2:10" outlineLevel="1">
      <c r="B29" s="1148"/>
      <c r="C29" s="740" t="s">
        <v>778</v>
      </c>
      <c r="D29" s="807">
        <v>1.0007205182953278</v>
      </c>
    </row>
    <row r="30" spans="2:10" outlineLevel="1">
      <c r="B30" s="1148"/>
      <c r="C30" s="808" t="s">
        <v>779</v>
      </c>
      <c r="D30" s="802">
        <v>-31308289.953817017</v>
      </c>
    </row>
    <row r="31" spans="2:10" ht="15" outlineLevel="1" thickBot="1">
      <c r="B31" s="1148"/>
      <c r="C31" s="799" t="s">
        <v>780</v>
      </c>
      <c r="D31" s="800">
        <v>-63570318.870000005</v>
      </c>
      <c r="E31" s="801" t="s">
        <v>781</v>
      </c>
      <c r="I31" s="788"/>
      <c r="J31" s="809"/>
    </row>
    <row r="32" spans="2:10" ht="15" outlineLevel="1" thickTop="1">
      <c r="B32" s="1148"/>
    </row>
    <row r="33" spans="1:5" outlineLevel="1">
      <c r="B33" s="1148"/>
    </row>
    <row r="34" spans="1:5" outlineLevel="1">
      <c r="B34" s="1148"/>
      <c r="C34" s="803" t="s">
        <v>782</v>
      </c>
      <c r="D34" s="804">
        <v>45261</v>
      </c>
    </row>
    <row r="35" spans="1:5" outlineLevel="1">
      <c r="B35" s="1148"/>
      <c r="C35" s="740" t="s">
        <v>783</v>
      </c>
      <c r="D35" s="788">
        <v>-2731235</v>
      </c>
    </row>
    <row r="36" spans="1:5" outlineLevel="1">
      <c r="B36" s="1148"/>
      <c r="C36" s="740" t="s">
        <v>784</v>
      </c>
      <c r="D36" s="788">
        <v>10204475</v>
      </c>
    </row>
    <row r="37" spans="1:5" ht="15" outlineLevel="1" thickBot="1">
      <c r="B37" s="1148"/>
      <c r="C37" s="799" t="s">
        <v>785</v>
      </c>
      <c r="D37" s="800">
        <v>7473240</v>
      </c>
      <c r="E37" s="801" t="s">
        <v>786</v>
      </c>
    </row>
    <row r="38" spans="1:5" ht="15" outlineLevel="1" thickTop="1">
      <c r="B38" s="1148"/>
    </row>
    <row r="39" spans="1:5" outlineLevel="1">
      <c r="B39" s="1148"/>
    </row>
    <row r="40" spans="1:5" ht="15" thickBot="1">
      <c r="B40" s="1148"/>
      <c r="C40" s="799" t="s">
        <v>787</v>
      </c>
      <c r="D40" s="810">
        <v>0</v>
      </c>
    </row>
    <row r="41" spans="1:5" ht="15" thickTop="1"/>
    <row r="42" spans="1:5">
      <c r="B42" s="752" t="s">
        <v>523</v>
      </c>
    </row>
    <row r="43" spans="1:5" ht="25.35" customHeight="1">
      <c r="B43" s="1148" t="s">
        <v>523</v>
      </c>
      <c r="C43" s="797" t="s">
        <v>757</v>
      </c>
      <c r="D43" s="798">
        <v>45261</v>
      </c>
    </row>
    <row r="44" spans="1:5" outlineLevel="1">
      <c r="A44" s="811" t="s">
        <v>788</v>
      </c>
      <c r="B44" s="1148"/>
      <c r="C44" s="740" t="s">
        <v>789</v>
      </c>
      <c r="D44" s="788">
        <v>9481150.6900000013</v>
      </c>
    </row>
    <row r="45" spans="1:5" outlineLevel="1">
      <c r="A45" s="811" t="s">
        <v>790</v>
      </c>
      <c r="B45" s="1148"/>
      <c r="C45" s="740" t="s">
        <v>759</v>
      </c>
      <c r="D45" s="788">
        <v>830256.44</v>
      </c>
    </row>
    <row r="46" spans="1:5" outlineLevel="1">
      <c r="A46" s="811" t="s">
        <v>791</v>
      </c>
      <c r="B46" s="1148"/>
      <c r="C46" s="740" t="s">
        <v>760</v>
      </c>
      <c r="D46" s="788">
        <v>4607161.97</v>
      </c>
    </row>
    <row r="47" spans="1:5" outlineLevel="1">
      <c r="A47" s="811" t="s">
        <v>792</v>
      </c>
      <c r="B47" s="1148"/>
      <c r="C47" s="740" t="s">
        <v>761</v>
      </c>
      <c r="D47" s="788">
        <v>8.8800000000000008</v>
      </c>
    </row>
    <row r="48" spans="1:5" outlineLevel="1">
      <c r="A48" s="811" t="s">
        <v>793</v>
      </c>
      <c r="B48" s="1148"/>
      <c r="C48" s="740" t="s">
        <v>762</v>
      </c>
      <c r="D48" s="788">
        <v>664649.30000000005</v>
      </c>
    </row>
    <row r="49" spans="1:5" outlineLevel="1">
      <c r="A49" s="811" t="s">
        <v>794</v>
      </c>
      <c r="B49" s="1148"/>
      <c r="C49" s="740" t="s">
        <v>763</v>
      </c>
      <c r="D49" s="788">
        <v>13695.59</v>
      </c>
    </row>
    <row r="50" spans="1:5" outlineLevel="1">
      <c r="A50" s="811" t="s">
        <v>795</v>
      </c>
      <c r="B50" s="1148"/>
      <c r="C50" s="740" t="s">
        <v>764</v>
      </c>
      <c r="D50" s="788">
        <v>963076.89000000013</v>
      </c>
    </row>
    <row r="51" spans="1:5" outlineLevel="1">
      <c r="A51" s="811" t="s">
        <v>796</v>
      </c>
      <c r="B51" s="1148"/>
      <c r="C51" s="740" t="s">
        <v>765</v>
      </c>
      <c r="D51" s="788">
        <v>34234.850000000006</v>
      </c>
    </row>
    <row r="52" spans="1:5" outlineLevel="1">
      <c r="A52" s="811" t="s">
        <v>797</v>
      </c>
      <c r="B52" s="1148"/>
      <c r="C52" s="740" t="s">
        <v>766</v>
      </c>
      <c r="D52" s="788">
        <v>1536869.2699999998</v>
      </c>
    </row>
    <row r="53" spans="1:5" ht="15" outlineLevel="1" thickBot="1">
      <c r="B53" s="1148"/>
      <c r="C53" s="799" t="s">
        <v>767</v>
      </c>
      <c r="D53" s="800">
        <v>18131103.880000003</v>
      </c>
      <c r="E53" s="801" t="s">
        <v>768</v>
      </c>
    </row>
    <row r="54" spans="1:5" ht="15" outlineLevel="1" thickTop="1">
      <c r="B54" s="1148"/>
      <c r="D54" s="802"/>
    </row>
    <row r="55" spans="1:5" outlineLevel="1">
      <c r="B55" s="1148"/>
    </row>
    <row r="56" spans="1:5" outlineLevel="1">
      <c r="B56" s="1148"/>
      <c r="C56" s="803" t="s">
        <v>769</v>
      </c>
      <c r="D56" s="804">
        <v>45261</v>
      </c>
    </row>
    <row r="57" spans="1:5" outlineLevel="1">
      <c r="B57" s="1148"/>
      <c r="C57" s="740" t="s">
        <v>770</v>
      </c>
      <c r="D57" s="781">
        <v>18131103.880000003</v>
      </c>
    </row>
    <row r="58" spans="1:5" outlineLevel="1">
      <c r="B58" s="1148"/>
      <c r="C58" s="740" t="s">
        <v>771</v>
      </c>
      <c r="D58" s="788">
        <v>18118049</v>
      </c>
    </row>
    <row r="59" spans="1:5" ht="15" outlineLevel="1" thickBot="1">
      <c r="B59" s="1148"/>
      <c r="C59" s="799" t="s">
        <v>40</v>
      </c>
      <c r="D59" s="812">
        <v>1.0007205455730914</v>
      </c>
    </row>
    <row r="60" spans="1:5" ht="15" outlineLevel="1" thickTop="1">
      <c r="B60" s="1148"/>
    </row>
    <row r="61" spans="1:5" outlineLevel="1">
      <c r="B61" s="1148"/>
    </row>
    <row r="62" spans="1:5" outlineLevel="1">
      <c r="B62" s="1148"/>
      <c r="C62" s="803" t="s">
        <v>772</v>
      </c>
      <c r="D62" s="804">
        <v>45261</v>
      </c>
    </row>
    <row r="63" spans="1:5" outlineLevel="1">
      <c r="B63" s="1148"/>
      <c r="C63" s="740" t="s">
        <v>773</v>
      </c>
      <c r="D63" s="788">
        <v>-5666058</v>
      </c>
    </row>
    <row r="64" spans="1:5" outlineLevel="1">
      <c r="B64" s="1148"/>
      <c r="C64" s="740" t="s">
        <v>774</v>
      </c>
      <c r="D64" s="807">
        <v>1.0007205455730914</v>
      </c>
    </row>
    <row r="65" spans="1:5" outlineLevel="1">
      <c r="B65" s="1148"/>
      <c r="C65" s="808" t="s">
        <v>775</v>
      </c>
      <c r="D65" s="788">
        <v>-5670140.6530087795</v>
      </c>
    </row>
    <row r="66" spans="1:5" outlineLevel="1">
      <c r="B66" s="1148"/>
      <c r="C66" s="808" t="s">
        <v>798</v>
      </c>
      <c r="D66" s="788">
        <f>-Inputs!D32</f>
        <v>-3473147.85</v>
      </c>
    </row>
    <row r="67" spans="1:5" outlineLevel="1">
      <c r="B67" s="1148"/>
      <c r="C67" s="808" t="s">
        <v>776</v>
      </c>
      <c r="D67" s="781">
        <v>250034</v>
      </c>
    </row>
    <row r="68" spans="1:5" outlineLevel="1">
      <c r="B68" s="1148"/>
      <c r="C68" s="740" t="s">
        <v>777</v>
      </c>
      <c r="D68" s="788">
        <v>-12451991</v>
      </c>
    </row>
    <row r="69" spans="1:5" outlineLevel="1">
      <c r="B69" s="1148"/>
      <c r="C69" s="740" t="s">
        <v>778</v>
      </c>
      <c r="D69" s="807">
        <v>1.0007205455730914</v>
      </c>
    </row>
    <row r="70" spans="1:5" outlineLevel="1">
      <c r="B70" s="1148"/>
      <c r="C70" s="808" t="s">
        <v>779</v>
      </c>
      <c r="D70" s="802">
        <v>-12460963.226991225</v>
      </c>
    </row>
    <row r="71" spans="1:5" ht="15" outlineLevel="1" thickBot="1">
      <c r="B71" s="1148"/>
      <c r="C71" s="799" t="s">
        <v>780</v>
      </c>
      <c r="D71" s="800">
        <f>D65+D66+D70</f>
        <v>-21604251.730000004</v>
      </c>
      <c r="E71" s="801" t="s">
        <v>781</v>
      </c>
    </row>
    <row r="72" spans="1:5" ht="15" outlineLevel="1" thickTop="1">
      <c r="B72" s="1148"/>
      <c r="D72" s="788">
        <v>0</v>
      </c>
    </row>
    <row r="73" spans="1:5" outlineLevel="1">
      <c r="B73" s="1148"/>
    </row>
    <row r="74" spans="1:5" outlineLevel="1">
      <c r="B74" s="1148"/>
      <c r="C74" s="803" t="s">
        <v>782</v>
      </c>
      <c r="D74" s="804">
        <v>45261</v>
      </c>
    </row>
    <row r="75" spans="1:5" outlineLevel="1">
      <c r="A75" s="811" t="s">
        <v>799</v>
      </c>
      <c r="B75" s="1148"/>
      <c r="C75" s="740" t="s">
        <v>783</v>
      </c>
      <c r="D75" s="788">
        <v>-6820600</v>
      </c>
    </row>
    <row r="76" spans="1:5" outlineLevel="1">
      <c r="A76" s="811" t="s">
        <v>800</v>
      </c>
      <c r="B76" s="1148"/>
      <c r="C76" s="740" t="s">
        <v>784</v>
      </c>
      <c r="D76" s="788">
        <v>6570558</v>
      </c>
    </row>
    <row r="77" spans="1:5" ht="15" outlineLevel="1" thickBot="1">
      <c r="B77" s="1148"/>
      <c r="C77" s="799" t="s">
        <v>785</v>
      </c>
      <c r="D77" s="800">
        <v>-250042</v>
      </c>
      <c r="E77" s="801" t="s">
        <v>786</v>
      </c>
    </row>
    <row r="78" spans="1:5" ht="15" outlineLevel="1" thickTop="1">
      <c r="B78" s="1148"/>
    </row>
    <row r="79" spans="1:5" outlineLevel="1">
      <c r="B79" s="1148"/>
    </row>
    <row r="80" spans="1:5" ht="15" thickBot="1">
      <c r="B80" s="1148"/>
      <c r="C80" s="799" t="s">
        <v>787</v>
      </c>
      <c r="D80" s="810">
        <v>-8</v>
      </c>
    </row>
    <row r="81" spans="2:5" ht="15" thickTop="1"/>
    <row r="82" spans="2:5">
      <c r="B82" s="752" t="s">
        <v>519</v>
      </c>
    </row>
    <row r="83" spans="2:5" ht="25.35" customHeight="1">
      <c r="B83" s="1148" t="s">
        <v>519</v>
      </c>
      <c r="C83" s="797" t="s">
        <v>757</v>
      </c>
      <c r="D83" s="798">
        <v>45261</v>
      </c>
    </row>
    <row r="84" spans="2:5" outlineLevel="1">
      <c r="B84" s="1148"/>
      <c r="C84" s="740" t="s">
        <v>789</v>
      </c>
      <c r="D84" s="788">
        <v>28429153.989999998</v>
      </c>
    </row>
    <row r="85" spans="2:5" outlineLevel="1">
      <c r="B85" s="1148"/>
      <c r="C85" s="740" t="s">
        <v>759</v>
      </c>
      <c r="D85" s="788">
        <v>2563054.0399999996</v>
      </c>
    </row>
    <row r="86" spans="2:5" outlineLevel="1">
      <c r="B86" s="1148"/>
      <c r="C86" s="740" t="s">
        <v>760</v>
      </c>
      <c r="D86" s="788">
        <v>11542428.059999999</v>
      </c>
    </row>
    <row r="87" spans="2:5" outlineLevel="1">
      <c r="B87" s="1148"/>
      <c r="C87" s="740" t="s">
        <v>761</v>
      </c>
      <c r="D87" s="788">
        <v>33.839999999999996</v>
      </c>
    </row>
    <row r="88" spans="2:5" outlineLevel="1">
      <c r="B88" s="1148"/>
      <c r="C88" s="740" t="s">
        <v>762</v>
      </c>
      <c r="D88" s="788">
        <v>1409835.5799999998</v>
      </c>
    </row>
    <row r="89" spans="2:5" outlineLevel="1">
      <c r="B89" s="1148"/>
      <c r="C89" s="740" t="s">
        <v>763</v>
      </c>
      <c r="D89" s="788">
        <v>42644.340000000004</v>
      </c>
    </row>
    <row r="90" spans="2:5" outlineLevel="1">
      <c r="B90" s="1148"/>
      <c r="C90" s="740" t="s">
        <v>764</v>
      </c>
      <c r="D90" s="788">
        <v>2171629.66</v>
      </c>
    </row>
    <row r="91" spans="2:5" outlineLevel="1">
      <c r="B91" s="1148"/>
      <c r="C91" s="740" t="s">
        <v>765</v>
      </c>
      <c r="D91" s="788">
        <v>130905.51</v>
      </c>
    </row>
    <row r="92" spans="2:5" outlineLevel="1">
      <c r="B92" s="1148"/>
      <c r="C92" s="740" t="s">
        <v>766</v>
      </c>
      <c r="D92" s="788">
        <v>3895236.5799999991</v>
      </c>
    </row>
    <row r="93" spans="2:5" ht="15" outlineLevel="1" thickBot="1">
      <c r="B93" s="1148"/>
      <c r="C93" s="799" t="s">
        <v>767</v>
      </c>
      <c r="D93" s="800">
        <v>50184921.600000001</v>
      </c>
      <c r="E93" s="801" t="s">
        <v>768</v>
      </c>
    </row>
    <row r="94" spans="2:5" ht="15" outlineLevel="1" thickTop="1">
      <c r="B94" s="1148"/>
      <c r="D94" s="802"/>
    </row>
    <row r="95" spans="2:5" outlineLevel="1">
      <c r="B95" s="1148"/>
      <c r="D95" s="750"/>
    </row>
    <row r="96" spans="2:5" outlineLevel="1">
      <c r="B96" s="1148"/>
      <c r="C96" s="803" t="s">
        <v>769</v>
      </c>
      <c r="D96" s="804">
        <v>45261</v>
      </c>
    </row>
    <row r="97" spans="2:5" outlineLevel="1">
      <c r="B97" s="1148"/>
      <c r="C97" s="740" t="s">
        <v>770</v>
      </c>
      <c r="D97" s="781">
        <v>50184921.600000001</v>
      </c>
    </row>
    <row r="98" spans="2:5" outlineLevel="1">
      <c r="B98" s="1148"/>
      <c r="C98" s="740" t="s">
        <v>771</v>
      </c>
      <c r="D98" s="788">
        <v>50148788.456448004</v>
      </c>
    </row>
    <row r="99" spans="2:5" ht="15" outlineLevel="1" thickBot="1">
      <c r="B99" s="1148"/>
      <c r="C99" s="799" t="s">
        <v>40</v>
      </c>
      <c r="D99" s="812">
        <v>1.0007205187735169</v>
      </c>
    </row>
    <row r="100" spans="2:5" ht="15" outlineLevel="1" thickTop="1">
      <c r="B100" s="1148"/>
      <c r="D100" s="750"/>
    </row>
    <row r="101" spans="2:5" outlineLevel="1">
      <c r="B101" s="1148"/>
      <c r="D101" s="750"/>
    </row>
    <row r="102" spans="2:5" outlineLevel="1">
      <c r="B102" s="1148"/>
      <c r="C102" s="803" t="s">
        <v>772</v>
      </c>
      <c r="D102" s="804">
        <v>45261</v>
      </c>
    </row>
    <row r="103" spans="2:5" outlineLevel="1">
      <c r="B103" s="1148"/>
      <c r="C103" s="740" t="s">
        <v>773</v>
      </c>
      <c r="D103" s="788">
        <v>-49785933.456448004</v>
      </c>
    </row>
    <row r="104" spans="2:5" outlineLevel="1">
      <c r="B104" s="1148"/>
      <c r="C104" s="740" t="s">
        <v>774</v>
      </c>
      <c r="D104" s="807">
        <v>1.0007205187735169</v>
      </c>
    </row>
    <row r="105" spans="2:5" outlineLevel="1">
      <c r="B105" s="1148"/>
      <c r="C105" s="808" t="s">
        <v>775</v>
      </c>
      <c r="D105" s="788">
        <v>-49821805.156160437</v>
      </c>
    </row>
    <row r="106" spans="2:5" outlineLevel="1">
      <c r="B106" s="1148"/>
      <c r="C106" s="808" t="s">
        <v>776</v>
      </c>
      <c r="D106" s="781">
        <v>4424467</v>
      </c>
    </row>
    <row r="107" spans="2:5" outlineLevel="1">
      <c r="B107" s="1148"/>
      <c r="C107" s="740" t="s">
        <v>777</v>
      </c>
      <c r="D107" s="788">
        <v>-362855</v>
      </c>
    </row>
    <row r="108" spans="2:5" outlineLevel="1">
      <c r="B108" s="1148"/>
      <c r="C108" s="740" t="s">
        <v>778</v>
      </c>
      <c r="D108" s="807">
        <v>1.0007205187735169</v>
      </c>
    </row>
    <row r="109" spans="2:5" outlineLevel="1">
      <c r="B109" s="1148"/>
      <c r="C109" s="808" t="s">
        <v>779</v>
      </c>
      <c r="D109" s="802">
        <v>-363116.44383956445</v>
      </c>
    </row>
    <row r="110" spans="2:5" ht="15" outlineLevel="1" thickBot="1">
      <c r="B110" s="1148"/>
      <c r="C110" s="799" t="s">
        <v>780</v>
      </c>
      <c r="D110" s="800">
        <v>-45760454.600000001</v>
      </c>
      <c r="E110" s="801" t="s">
        <v>781</v>
      </c>
    </row>
    <row r="111" spans="2:5" ht="15" outlineLevel="1" thickTop="1">
      <c r="B111" s="1148"/>
    </row>
    <row r="112" spans="2:5" outlineLevel="1">
      <c r="B112" s="1148"/>
      <c r="D112" s="750"/>
    </row>
    <row r="113" spans="2:5" outlineLevel="1">
      <c r="B113" s="1148"/>
      <c r="D113" s="750"/>
    </row>
    <row r="114" spans="2:5" outlineLevel="1">
      <c r="B114" s="1148"/>
      <c r="C114" s="803" t="s">
        <v>782</v>
      </c>
      <c r="D114" s="804">
        <v>45261</v>
      </c>
    </row>
    <row r="115" spans="2:5" outlineLevel="1">
      <c r="B115" s="1148"/>
      <c r="C115" s="740" t="s">
        <v>783</v>
      </c>
      <c r="D115" s="788">
        <v>-4786390.01</v>
      </c>
    </row>
    <row r="116" spans="2:5" outlineLevel="1">
      <c r="B116" s="1148"/>
      <c r="C116" s="740" t="s">
        <v>784</v>
      </c>
      <c r="D116" s="788">
        <v>361923</v>
      </c>
    </row>
    <row r="117" spans="2:5" ht="15" outlineLevel="1" thickBot="1">
      <c r="B117" s="1148"/>
      <c r="C117" s="799" t="s">
        <v>785</v>
      </c>
      <c r="D117" s="800">
        <v>-4424467.01</v>
      </c>
      <c r="E117" s="801" t="s">
        <v>786</v>
      </c>
    </row>
    <row r="118" spans="2:5" ht="15" outlineLevel="1" thickTop="1">
      <c r="B118" s="1148"/>
      <c r="D118" s="750"/>
    </row>
    <row r="119" spans="2:5" outlineLevel="1">
      <c r="B119" s="1148"/>
      <c r="D119" s="750"/>
    </row>
    <row r="120" spans="2:5" ht="15" thickBot="1">
      <c r="B120" s="1148"/>
      <c r="C120" s="799" t="s">
        <v>787</v>
      </c>
      <c r="D120" s="810">
        <v>-9.9999997764825821E-3</v>
      </c>
    </row>
    <row r="121" spans="2:5" ht="15" thickTop="1"/>
    <row r="122" spans="2:5">
      <c r="B122" s="752" t="s">
        <v>801</v>
      </c>
    </row>
    <row r="123" spans="2:5" ht="25.35" customHeight="1">
      <c r="B123" s="1148" t="s">
        <v>802</v>
      </c>
      <c r="C123" s="797" t="s">
        <v>757</v>
      </c>
      <c r="D123" s="798">
        <v>45261</v>
      </c>
    </row>
    <row r="124" spans="2:5" outlineLevel="1">
      <c r="B124" s="1148"/>
      <c r="C124" s="740" t="s">
        <v>789</v>
      </c>
      <c r="D124" s="802">
        <v>527746851.15000004</v>
      </c>
    </row>
    <row r="125" spans="2:5" outlineLevel="1">
      <c r="B125" s="1148"/>
      <c r="C125" s="740" t="s">
        <v>759</v>
      </c>
      <c r="D125" s="802">
        <v>48046918.140000001</v>
      </c>
    </row>
    <row r="126" spans="2:5" outlineLevel="1">
      <c r="B126" s="1148"/>
      <c r="C126" s="740" t="s">
        <v>760</v>
      </c>
      <c r="D126" s="802">
        <v>282635227.05000001</v>
      </c>
    </row>
    <row r="127" spans="2:5" outlineLevel="1">
      <c r="B127" s="1148"/>
      <c r="C127" s="740" t="s">
        <v>761</v>
      </c>
      <c r="D127" s="802">
        <v>678.45000000000016</v>
      </c>
    </row>
    <row r="128" spans="2:5" outlineLevel="1">
      <c r="B128" s="1148"/>
      <c r="C128" s="740" t="s">
        <v>762</v>
      </c>
      <c r="D128" s="802">
        <v>44281188.490000002</v>
      </c>
    </row>
    <row r="129" spans="2:5" outlineLevel="1">
      <c r="B129" s="1148"/>
      <c r="C129" s="740" t="s">
        <v>763</v>
      </c>
      <c r="D129" s="802">
        <v>802240.83</v>
      </c>
    </row>
    <row r="130" spans="2:5" outlineLevel="1">
      <c r="B130" s="1148"/>
      <c r="C130" s="740" t="s">
        <v>764</v>
      </c>
      <c r="D130" s="802">
        <v>60128320.529999994</v>
      </c>
    </row>
    <row r="131" spans="2:5" outlineLevel="1">
      <c r="B131" s="1148"/>
      <c r="C131" s="740" t="s">
        <v>765</v>
      </c>
      <c r="D131" s="802">
        <v>2619739.8299999996</v>
      </c>
    </row>
    <row r="132" spans="2:5" outlineLevel="1">
      <c r="B132" s="1148"/>
      <c r="C132" s="740" t="s">
        <v>766</v>
      </c>
      <c r="D132" s="802">
        <v>96321092.710000008</v>
      </c>
    </row>
    <row r="133" spans="2:5" ht="15" outlineLevel="1" thickBot="1">
      <c r="B133" s="1148"/>
      <c r="C133" s="799" t="s">
        <v>803</v>
      </c>
      <c r="D133" s="800">
        <v>1062582257.1800003</v>
      </c>
      <c r="E133" s="801" t="s">
        <v>768</v>
      </c>
    </row>
    <row r="134" spans="2:5" ht="15" outlineLevel="1" thickTop="1">
      <c r="B134" s="1148"/>
      <c r="C134" s="740" t="s">
        <v>76</v>
      </c>
      <c r="D134" s="813">
        <v>-546170</v>
      </c>
    </row>
    <row r="135" spans="2:5" outlineLevel="1">
      <c r="B135" s="1148"/>
      <c r="C135" s="740" t="s">
        <v>804</v>
      </c>
      <c r="D135" s="814">
        <v>1.0007200000000001</v>
      </c>
    </row>
    <row r="136" spans="2:5" outlineLevel="1">
      <c r="B136" s="1148"/>
      <c r="C136" s="740" t="s">
        <v>805</v>
      </c>
      <c r="D136" s="802">
        <v>-546563.24239999999</v>
      </c>
    </row>
    <row r="137" spans="2:5" ht="15" outlineLevel="1" thickBot="1">
      <c r="B137" s="1148"/>
      <c r="C137" s="799" t="s">
        <v>767</v>
      </c>
      <c r="D137" s="815">
        <v>1062035693.9376003</v>
      </c>
    </row>
    <row r="138" spans="2:5" ht="15" outlineLevel="1" thickTop="1">
      <c r="B138" s="1148"/>
      <c r="D138" s="816"/>
    </row>
    <row r="139" spans="2:5" outlineLevel="1">
      <c r="B139" s="1148"/>
      <c r="D139" s="750"/>
    </row>
    <row r="140" spans="2:5" outlineLevel="1">
      <c r="B140" s="1148"/>
      <c r="C140" s="803" t="s">
        <v>769</v>
      </c>
      <c r="D140" s="804">
        <v>45261</v>
      </c>
    </row>
    <row r="141" spans="2:5" outlineLevel="1">
      <c r="B141" s="1148"/>
      <c r="C141" s="740" t="s">
        <v>770</v>
      </c>
      <c r="D141" s="781">
        <v>1062035693.9376003</v>
      </c>
    </row>
    <row r="142" spans="2:5" outlineLevel="1">
      <c r="B142" s="1148"/>
      <c r="C142" s="740" t="s">
        <v>771</v>
      </c>
      <c r="D142" s="788">
        <v>1061271577</v>
      </c>
    </row>
    <row r="143" spans="2:5" ht="15" outlineLevel="1" thickBot="1">
      <c r="B143" s="1148"/>
      <c r="C143" s="799" t="s">
        <v>40</v>
      </c>
      <c r="D143" s="812">
        <v>1.0007200013212079</v>
      </c>
    </row>
    <row r="144" spans="2:5" ht="15" outlineLevel="1" thickTop="1">
      <c r="B144" s="1148"/>
      <c r="D144" s="750"/>
    </row>
    <row r="145" spans="2:5" outlineLevel="1">
      <c r="B145" s="1148"/>
      <c r="D145" s="750"/>
    </row>
    <row r="146" spans="2:5" outlineLevel="1">
      <c r="B146" s="1148"/>
      <c r="C146" s="803" t="s">
        <v>772</v>
      </c>
      <c r="D146" s="804">
        <v>45261</v>
      </c>
    </row>
    <row r="147" spans="2:5" outlineLevel="1">
      <c r="B147" s="1148"/>
      <c r="C147" s="740" t="s">
        <v>773</v>
      </c>
      <c r="D147" s="788">
        <v>-1061271577</v>
      </c>
      <c r="E147" s="821"/>
    </row>
    <row r="148" spans="2:5" outlineLevel="1">
      <c r="B148" s="1148"/>
      <c r="C148" s="740" t="s">
        <v>774</v>
      </c>
      <c r="D148" s="807">
        <v>1.0007200013212079</v>
      </c>
    </row>
    <row r="149" spans="2:5" outlineLevel="1">
      <c r="B149" s="1148"/>
      <c r="C149" s="808" t="s">
        <v>775</v>
      </c>
      <c r="D149" s="788">
        <v>-1062035693.9376004</v>
      </c>
    </row>
    <row r="150" spans="2:5" outlineLevel="1">
      <c r="B150" s="1148"/>
      <c r="C150" s="808" t="s">
        <v>776</v>
      </c>
      <c r="D150" s="783">
        <v>382805048</v>
      </c>
      <c r="E150" s="821"/>
    </row>
    <row r="151" spans="2:5" outlineLevel="1">
      <c r="B151" s="1148"/>
      <c r="C151" s="740" t="s">
        <v>777</v>
      </c>
      <c r="D151" s="782">
        <v>0</v>
      </c>
    </row>
    <row r="152" spans="2:5" outlineLevel="1">
      <c r="B152" s="1148"/>
      <c r="C152" s="740" t="s">
        <v>778</v>
      </c>
      <c r="D152" s="817">
        <v>1</v>
      </c>
    </row>
    <row r="153" spans="2:5" outlineLevel="1">
      <c r="B153" s="1148"/>
      <c r="C153" s="808" t="s">
        <v>779</v>
      </c>
      <c r="D153" s="818">
        <v>0</v>
      </c>
    </row>
    <row r="154" spans="2:5" outlineLevel="1">
      <c r="B154" s="1148"/>
      <c r="C154" s="740" t="s">
        <v>806</v>
      </c>
      <c r="D154" s="818">
        <v>-546170</v>
      </c>
    </row>
    <row r="155" spans="2:5" outlineLevel="1">
      <c r="B155" s="1148"/>
      <c r="C155" s="740" t="s">
        <v>804</v>
      </c>
      <c r="D155" s="819">
        <v>1.0007200000000001</v>
      </c>
    </row>
    <row r="156" spans="2:5" outlineLevel="1">
      <c r="B156" s="1148"/>
      <c r="C156" s="808" t="s">
        <v>807</v>
      </c>
      <c r="D156" s="818">
        <v>-546563.24239999999</v>
      </c>
    </row>
    <row r="157" spans="2:5" outlineLevel="1">
      <c r="B157" s="1148"/>
      <c r="C157" s="740" t="s">
        <v>808</v>
      </c>
      <c r="D157" s="818">
        <v>0</v>
      </c>
    </row>
    <row r="158" spans="2:5" outlineLevel="1">
      <c r="B158" s="1148"/>
      <c r="C158" s="740" t="s">
        <v>774</v>
      </c>
      <c r="D158" s="807">
        <v>1.0007200013212079</v>
      </c>
    </row>
    <row r="159" spans="2:5" outlineLevel="1">
      <c r="B159" s="1148"/>
      <c r="C159" s="808" t="s">
        <v>809</v>
      </c>
      <c r="D159" s="802">
        <v>0</v>
      </c>
    </row>
    <row r="160" spans="2:5" ht="15" outlineLevel="1" thickBot="1">
      <c r="B160" s="1148"/>
      <c r="C160" s="799" t="s">
        <v>810</v>
      </c>
      <c r="D160" s="800">
        <v>-679777209.18000042</v>
      </c>
      <c r="E160" s="801" t="s">
        <v>781</v>
      </c>
    </row>
    <row r="161" spans="2:5" ht="15" outlineLevel="1" thickTop="1">
      <c r="B161" s="1148"/>
      <c r="C161" s="740" t="s">
        <v>811</v>
      </c>
      <c r="D161" s="788">
        <v>3977028</v>
      </c>
    </row>
    <row r="162" spans="2:5" outlineLevel="1">
      <c r="B162" s="1148"/>
      <c r="C162" s="740" t="s">
        <v>780</v>
      </c>
      <c r="D162" s="750">
        <v>-675800181.18000042</v>
      </c>
    </row>
    <row r="163" spans="2:5" outlineLevel="1">
      <c r="B163" s="1148"/>
      <c r="D163" s="750"/>
    </row>
    <row r="164" spans="2:5" outlineLevel="1">
      <c r="B164" s="1148"/>
      <c r="C164" s="803" t="s">
        <v>782</v>
      </c>
      <c r="D164" s="804">
        <v>45261</v>
      </c>
    </row>
    <row r="165" spans="2:5" outlineLevel="1">
      <c r="B165" s="1148"/>
      <c r="C165" s="740" t="s">
        <v>783</v>
      </c>
      <c r="D165" s="788">
        <v>-386772872</v>
      </c>
    </row>
    <row r="166" spans="2:5" outlineLevel="1">
      <c r="B166" s="1148"/>
      <c r="C166" s="740" t="s">
        <v>784</v>
      </c>
      <c r="D166" s="802">
        <v>3967824</v>
      </c>
    </row>
    <row r="167" spans="2:5" ht="15" outlineLevel="1" thickBot="1">
      <c r="B167" s="1148"/>
      <c r="C167" s="799" t="s">
        <v>785</v>
      </c>
      <c r="D167" s="800">
        <v>-382805048</v>
      </c>
      <c r="E167" s="801" t="s">
        <v>786</v>
      </c>
    </row>
    <row r="168" spans="2:5" ht="15" outlineLevel="1" thickTop="1">
      <c r="B168" s="1148"/>
      <c r="D168" s="750"/>
    </row>
    <row r="169" spans="2:5" outlineLevel="1">
      <c r="B169" s="1148"/>
      <c r="D169" s="750"/>
    </row>
    <row r="170" spans="2:5" ht="15" thickBot="1">
      <c r="B170" s="1148"/>
      <c r="C170" s="799" t="s">
        <v>787</v>
      </c>
      <c r="D170" s="810">
        <v>0</v>
      </c>
    </row>
    <row r="171" spans="2:5" ht="15" thickTop="1"/>
    <row r="179" spans="2:4">
      <c r="B179" s="752" t="s">
        <v>80</v>
      </c>
    </row>
    <row r="180" spans="2:4">
      <c r="B180" s="1148" t="s">
        <v>80</v>
      </c>
      <c r="C180" s="797" t="s">
        <v>757</v>
      </c>
      <c r="D180" s="798">
        <f>+D123</f>
        <v>45261</v>
      </c>
    </row>
    <row r="181" spans="2:4">
      <c r="B181" s="1148"/>
      <c r="C181" s="740" t="s">
        <v>789</v>
      </c>
      <c r="D181" s="802">
        <v>44286833.879999995</v>
      </c>
    </row>
    <row r="182" spans="2:4">
      <c r="B182" s="1148"/>
      <c r="C182" s="740" t="s">
        <v>759</v>
      </c>
      <c r="D182" s="802">
        <v>3798988.3799999994</v>
      </c>
    </row>
    <row r="183" spans="2:4">
      <c r="B183" s="1148"/>
      <c r="C183" s="740" t="s">
        <v>760</v>
      </c>
      <c r="D183" s="802">
        <v>14524782</v>
      </c>
    </row>
    <row r="184" spans="2:4">
      <c r="B184" s="1148"/>
      <c r="C184" s="740" t="s">
        <v>761</v>
      </c>
      <c r="D184" s="802">
        <v>4.8</v>
      </c>
    </row>
    <row r="185" spans="2:4">
      <c r="B185" s="1148"/>
      <c r="C185" s="740" t="s">
        <v>762</v>
      </c>
      <c r="D185" s="802">
        <v>1141071.8</v>
      </c>
    </row>
    <row r="186" spans="2:4">
      <c r="B186" s="1148"/>
      <c r="C186" s="740" t="s">
        <v>763</v>
      </c>
      <c r="D186" s="802">
        <v>60311.91</v>
      </c>
    </row>
    <row r="187" spans="2:4">
      <c r="B187" s="1148"/>
      <c r="C187" s="740" t="s">
        <v>764</v>
      </c>
      <c r="D187" s="802">
        <v>2647367.9</v>
      </c>
    </row>
    <row r="188" spans="2:4">
      <c r="B188" s="1148"/>
      <c r="C188" s="740" t="s">
        <v>765</v>
      </c>
      <c r="D188" s="802">
        <v>18630.72</v>
      </c>
    </row>
    <row r="189" spans="2:4">
      <c r="B189" s="1148"/>
      <c r="C189" s="740" t="s">
        <v>766</v>
      </c>
      <c r="D189" s="802">
        <v>4801259.2</v>
      </c>
    </row>
    <row r="190" spans="2:4" ht="15" thickBot="1">
      <c r="B190" s="1148"/>
      <c r="C190" s="799" t="s">
        <v>767</v>
      </c>
      <c r="D190" s="815">
        <v>71279250.589999989</v>
      </c>
    </row>
    <row r="191" spans="2:4" ht="15" thickTop="1">
      <c r="B191" s="1148"/>
      <c r="D191" s="816"/>
    </row>
    <row r="192" spans="2:4">
      <c r="B192" s="1148"/>
      <c r="D192" s="750"/>
    </row>
    <row r="193" spans="2:4">
      <c r="B193" s="1148"/>
      <c r="C193" s="803" t="s">
        <v>769</v>
      </c>
      <c r="D193" s="804">
        <v>45261</v>
      </c>
    </row>
    <row r="194" spans="2:4">
      <c r="B194" s="1148"/>
      <c r="C194" s="740" t="s">
        <v>770</v>
      </c>
      <c r="D194" s="781">
        <v>71279250.589999989</v>
      </c>
    </row>
    <row r="195" spans="2:4">
      <c r="B195" s="1148"/>
      <c r="C195" s="740" t="s">
        <v>771</v>
      </c>
      <c r="D195" s="788">
        <v>71227930</v>
      </c>
    </row>
    <row r="196" spans="2:4" ht="15" thickBot="1">
      <c r="B196" s="1148"/>
      <c r="C196" s="799" t="s">
        <v>40</v>
      </c>
      <c r="D196" s="812">
        <v>1.0007205121642591</v>
      </c>
    </row>
    <row r="197" spans="2:4" ht="15" thickTop="1">
      <c r="B197" s="1148"/>
      <c r="D197" s="750"/>
    </row>
    <row r="198" spans="2:4">
      <c r="B198" s="1148"/>
      <c r="D198" s="750"/>
    </row>
    <row r="199" spans="2:4">
      <c r="B199" s="1148"/>
      <c r="C199" s="803" t="s">
        <v>772</v>
      </c>
      <c r="D199" s="804">
        <v>45261</v>
      </c>
    </row>
    <row r="200" spans="2:4">
      <c r="B200" s="1148"/>
      <c r="C200" s="740" t="s">
        <v>773</v>
      </c>
      <c r="D200" s="788">
        <v>-33245974</v>
      </c>
    </row>
    <row r="201" spans="2:4">
      <c r="B201" s="1148"/>
      <c r="C201" s="740" t="s">
        <v>774</v>
      </c>
      <c r="D201" s="807">
        <v>1.0007205121642591</v>
      </c>
    </row>
    <row r="202" spans="2:4">
      <c r="B202" s="1148"/>
      <c r="C202" s="808" t="s">
        <v>775</v>
      </c>
      <c r="D202" s="788">
        <v>-33269928.128679641</v>
      </c>
    </row>
    <row r="203" spans="2:4">
      <c r="B203" s="1148"/>
      <c r="C203" s="808" t="s">
        <v>776</v>
      </c>
      <c r="D203" s="783">
        <v>2059400</v>
      </c>
    </row>
    <row r="204" spans="2:4">
      <c r="B204" s="1148"/>
      <c r="C204" s="740" t="s">
        <v>777</v>
      </c>
      <c r="D204" s="782">
        <v>-37981956</v>
      </c>
    </row>
    <row r="205" spans="2:4">
      <c r="B205" s="1148"/>
      <c r="C205" s="740" t="s">
        <v>778</v>
      </c>
      <c r="D205" s="817">
        <v>1.0007205121642591</v>
      </c>
    </row>
    <row r="206" spans="2:4">
      <c r="B206" s="1148"/>
      <c r="C206" s="808" t="s">
        <v>779</v>
      </c>
      <c r="D206" s="818">
        <v>-38009322.461320356</v>
      </c>
    </row>
    <row r="207" spans="2:4" ht="15" thickBot="1">
      <c r="B207" s="1148"/>
      <c r="C207" s="799" t="s">
        <v>780</v>
      </c>
      <c r="D207" s="800">
        <v>-69219850.590000004</v>
      </c>
    </row>
    <row r="208" spans="2:4" ht="15" thickTop="1">
      <c r="B208" s="1148"/>
    </row>
    <row r="209" spans="2:4">
      <c r="B209" s="1148"/>
      <c r="D209" s="750"/>
    </row>
    <row r="210" spans="2:4">
      <c r="B210" s="1148"/>
      <c r="D210" s="750"/>
    </row>
    <row r="211" spans="2:4">
      <c r="B211" s="1148"/>
      <c r="C211" s="803" t="s">
        <v>782</v>
      </c>
      <c r="D211" s="804">
        <v>44197</v>
      </c>
    </row>
    <row r="212" spans="2:4">
      <c r="B212" s="1148"/>
      <c r="C212" s="740" t="s">
        <v>783</v>
      </c>
      <c r="D212" s="788">
        <v>0</v>
      </c>
    </row>
    <row r="213" spans="2:4">
      <c r="B213" s="1148"/>
      <c r="C213" s="740" t="s">
        <v>784</v>
      </c>
      <c r="D213" s="802">
        <v>-2059400.0899999999</v>
      </c>
    </row>
    <row r="214" spans="2:4" ht="15" thickBot="1">
      <c r="B214" s="1148"/>
      <c r="C214" s="799" t="s">
        <v>785</v>
      </c>
      <c r="D214" s="800">
        <v>-2059400.0899999999</v>
      </c>
    </row>
    <row r="215" spans="2:4" ht="15" thickTop="1">
      <c r="B215" s="1148"/>
      <c r="D215" s="750"/>
    </row>
    <row r="216" spans="2:4">
      <c r="B216" s="1148"/>
      <c r="D216" s="750"/>
    </row>
    <row r="217" spans="2:4" ht="15" thickBot="1">
      <c r="B217" s="1148"/>
      <c r="C217" s="799" t="s">
        <v>787</v>
      </c>
      <c r="D217" s="810">
        <v>-9.000001847743988E-2</v>
      </c>
    </row>
    <row r="218" spans="2:4" ht="15" thickTop="1"/>
  </sheetData>
  <mergeCells count="5">
    <mergeCell ref="B4:B40"/>
    <mergeCell ref="B43:B80"/>
    <mergeCell ref="B83:B120"/>
    <mergeCell ref="B123:B170"/>
    <mergeCell ref="B180:B217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58B38-AEC1-4AE3-AAB0-6EE7056133B7}">
  <sheetPr>
    <tabColor rgb="FF92D050"/>
  </sheetPr>
  <dimension ref="A1:E61"/>
  <sheetViews>
    <sheetView topLeftCell="A7" workbookViewId="0">
      <selection activeCell="H48" sqref="H48"/>
    </sheetView>
  </sheetViews>
  <sheetFormatPr defaultColWidth="9.125" defaultRowHeight="14.4"/>
  <cols>
    <col min="1" max="1" width="40.125" style="750" bestFit="1" customWidth="1"/>
    <col min="2" max="2" width="16.125" style="751" bestFit="1" customWidth="1"/>
    <col min="3" max="3" width="18.375" style="750" bestFit="1" customWidth="1"/>
    <col min="4" max="4" width="45.625" style="750" bestFit="1" customWidth="1"/>
    <col min="5" max="5" width="14.125" style="750" bestFit="1" customWidth="1"/>
    <col min="6" max="16384" width="9.125" style="750"/>
  </cols>
  <sheetData>
    <row r="1" spans="1:5">
      <c r="A1" s="1034" t="s">
        <v>812</v>
      </c>
      <c r="B1" s="1058"/>
      <c r="C1" s="1027"/>
      <c r="D1" s="1035"/>
      <c r="E1" s="1036"/>
    </row>
    <row r="2" spans="1:5">
      <c r="A2" s="1037" t="s">
        <v>813</v>
      </c>
      <c r="B2" s="1022"/>
      <c r="C2" s="1022"/>
      <c r="D2" s="1023"/>
      <c r="E2" s="1038"/>
    </row>
    <row r="3" spans="1:5">
      <c r="A3" s="1037" t="s">
        <v>814</v>
      </c>
      <c r="B3" s="1022"/>
      <c r="C3" s="1022"/>
      <c r="D3" s="1023"/>
      <c r="E3" s="1038"/>
    </row>
    <row r="4" spans="1:5">
      <c r="A4" s="1039"/>
      <c r="B4" s="1022"/>
      <c r="C4" s="1022"/>
      <c r="D4" s="1022"/>
      <c r="E4" s="1038"/>
    </row>
    <row r="5" spans="1:5">
      <c r="A5" s="1040" t="s">
        <v>516</v>
      </c>
      <c r="B5" s="1059"/>
      <c r="C5" s="1022"/>
      <c r="D5" s="1031" t="s">
        <v>815</v>
      </c>
      <c r="E5" s="1041"/>
    </row>
    <row r="6" spans="1:5">
      <c r="A6" s="1039"/>
      <c r="B6" s="1022"/>
      <c r="C6" s="1022"/>
      <c r="D6" s="1022"/>
      <c r="E6" s="1038"/>
    </row>
    <row r="7" spans="1:5">
      <c r="A7" s="1039" t="s">
        <v>816</v>
      </c>
      <c r="B7" s="1074">
        <v>1061817747</v>
      </c>
      <c r="C7" s="1022"/>
      <c r="D7" s="1022" t="s">
        <v>817</v>
      </c>
      <c r="E7" s="1095">
        <v>678466529</v>
      </c>
    </row>
    <row r="8" spans="1:5">
      <c r="A8" s="1039" t="s">
        <v>76</v>
      </c>
      <c r="B8" s="1026">
        <v>-546170</v>
      </c>
      <c r="C8" s="1022"/>
      <c r="D8" s="1022" t="s">
        <v>818</v>
      </c>
      <c r="E8" s="1042">
        <v>386614050</v>
      </c>
    </row>
    <row r="9" spans="1:5">
      <c r="A9" s="1039" t="s">
        <v>819</v>
      </c>
      <c r="B9" s="1026">
        <v>-4819866</v>
      </c>
      <c r="C9" s="1022"/>
      <c r="D9" s="1022" t="s">
        <v>820</v>
      </c>
      <c r="E9" s="1042">
        <v>-3809002</v>
      </c>
    </row>
    <row r="10" spans="1:5">
      <c r="A10" s="1039" t="s">
        <v>821</v>
      </c>
      <c r="B10" s="1074">
        <v>8506340.3200000003</v>
      </c>
      <c r="C10" s="1022"/>
      <c r="D10" s="1022" t="s">
        <v>822</v>
      </c>
      <c r="E10" s="1043"/>
    </row>
    <row r="11" spans="1:5">
      <c r="A11" s="1039" t="s">
        <v>818</v>
      </c>
      <c r="B11" s="1074">
        <v>-386614050</v>
      </c>
      <c r="C11" s="1022"/>
      <c r="D11" s="1023" t="s">
        <v>823</v>
      </c>
      <c r="E11" s="1096">
        <v>1061271577</v>
      </c>
    </row>
    <row r="12" spans="1:5">
      <c r="A12" s="1039" t="s">
        <v>820</v>
      </c>
      <c r="B12" s="1074">
        <v>3809002</v>
      </c>
      <c r="C12" s="1022"/>
      <c r="D12" s="1022"/>
      <c r="E12" s="1038"/>
    </row>
    <row r="13" spans="1:5">
      <c r="A13" s="1039" t="s">
        <v>822</v>
      </c>
      <c r="B13" s="1060"/>
      <c r="C13" s="1022"/>
      <c r="D13" s="1022" t="s">
        <v>821</v>
      </c>
      <c r="E13" s="1097">
        <v>8506340.3200000003</v>
      </c>
    </row>
    <row r="14" spans="1:5">
      <c r="A14" s="1039" t="s">
        <v>822</v>
      </c>
      <c r="B14" s="1060"/>
      <c r="C14" s="1022"/>
      <c r="D14" s="1022" t="s">
        <v>819</v>
      </c>
      <c r="E14" s="1042">
        <v>-4819866</v>
      </c>
    </row>
    <row r="15" spans="1:5">
      <c r="A15" s="1039" t="s">
        <v>822</v>
      </c>
      <c r="B15" s="1028"/>
      <c r="C15" s="1022"/>
      <c r="D15" s="1022" t="s">
        <v>822</v>
      </c>
      <c r="E15" s="1044"/>
    </row>
    <row r="16" spans="1:5">
      <c r="A16" s="1037" t="s">
        <v>824</v>
      </c>
      <c r="B16" s="1025">
        <v>682153003.32000005</v>
      </c>
      <c r="C16" s="1022"/>
      <c r="D16" s="1022" t="s">
        <v>822</v>
      </c>
      <c r="E16" s="1044"/>
    </row>
    <row r="17" spans="1:5">
      <c r="A17" s="1039"/>
      <c r="B17" s="1022"/>
      <c r="C17" s="1022"/>
      <c r="D17" s="1022" t="s">
        <v>822</v>
      </c>
      <c r="E17" s="1044"/>
    </row>
    <row r="18" spans="1:5">
      <c r="A18" s="1039" t="s">
        <v>825</v>
      </c>
      <c r="B18" s="1108">
        <v>615585868</v>
      </c>
      <c r="C18" s="1057"/>
      <c r="D18" s="1022" t="s">
        <v>822</v>
      </c>
      <c r="E18" s="1044"/>
    </row>
    <row r="19" spans="1:5">
      <c r="A19" s="1039" t="s">
        <v>821</v>
      </c>
      <c r="B19" s="1026">
        <v>8506340.3200000003</v>
      </c>
      <c r="C19" s="1022"/>
      <c r="D19" s="1022" t="s">
        <v>822</v>
      </c>
      <c r="E19" s="1043"/>
    </row>
    <row r="20" spans="1:5">
      <c r="A20" s="1039" t="s">
        <v>826</v>
      </c>
      <c r="B20" s="1108">
        <v>64989252.990000002</v>
      </c>
      <c r="C20" s="1022"/>
      <c r="D20" s="1023" t="s">
        <v>827</v>
      </c>
      <c r="E20" s="1098">
        <v>3686474.3200000003</v>
      </c>
    </row>
    <row r="21" spans="1:5">
      <c r="A21" s="1039" t="s">
        <v>828</v>
      </c>
      <c r="B21" s="1108">
        <v>-6987833</v>
      </c>
      <c r="C21" s="1022"/>
      <c r="D21" s="1022"/>
      <c r="E21" s="1038"/>
    </row>
    <row r="22" spans="1:5">
      <c r="A22" s="1039" t="s">
        <v>829</v>
      </c>
      <c r="B22" s="1099"/>
      <c r="C22" s="1022"/>
      <c r="D22" s="1032" t="s">
        <v>830</v>
      </c>
      <c r="E22" s="1045">
        <v>0</v>
      </c>
    </row>
    <row r="23" spans="1:5">
      <c r="A23" s="1039" t="s">
        <v>829</v>
      </c>
      <c r="B23" s="1060"/>
      <c r="C23" s="1022"/>
      <c r="D23" s="1023"/>
      <c r="E23" s="1100"/>
    </row>
    <row r="24" spans="1:5">
      <c r="A24" s="1039" t="s">
        <v>829</v>
      </c>
      <c r="B24" s="1028"/>
      <c r="C24" s="1022"/>
      <c r="D24" s="1022" t="s">
        <v>831</v>
      </c>
      <c r="E24" s="1042">
        <v>682093628.31000006</v>
      </c>
    </row>
    <row r="25" spans="1:5">
      <c r="A25" s="1037" t="s">
        <v>832</v>
      </c>
      <c r="B25" s="1101">
        <v>682093628.31000006</v>
      </c>
      <c r="C25" s="1022"/>
      <c r="D25" s="1022" t="s">
        <v>833</v>
      </c>
      <c r="E25" s="1042">
        <v>0</v>
      </c>
    </row>
    <row r="26" spans="1:5">
      <c r="A26" s="1039"/>
      <c r="B26" s="1022"/>
      <c r="C26" s="1022"/>
      <c r="D26" s="1022" t="s">
        <v>834</v>
      </c>
      <c r="E26" s="1042"/>
    </row>
    <row r="27" spans="1:5" ht="15" thickBot="1">
      <c r="A27" s="1037" t="s">
        <v>835</v>
      </c>
      <c r="B27" s="1030">
        <v>59375.009999990463</v>
      </c>
      <c r="C27" s="1022"/>
      <c r="D27" s="1022" t="s">
        <v>836</v>
      </c>
      <c r="E27" s="1046"/>
    </row>
    <row r="28" spans="1:5" ht="15" thickTop="1">
      <c r="A28" s="1039"/>
      <c r="B28" s="1022"/>
      <c r="C28" s="1022"/>
      <c r="D28" s="1023" t="s">
        <v>837</v>
      </c>
      <c r="E28" s="1098">
        <v>682093628.31000006</v>
      </c>
    </row>
    <row r="29" spans="1:5">
      <c r="A29" s="1037" t="s">
        <v>838</v>
      </c>
      <c r="B29" s="1022"/>
      <c r="C29" s="1022"/>
      <c r="D29" s="1022"/>
      <c r="E29" s="1038"/>
    </row>
    <row r="30" spans="1:5">
      <c r="A30" s="1039" t="s">
        <v>839</v>
      </c>
      <c r="B30" s="1026">
        <v>-1</v>
      </c>
      <c r="C30" s="1022"/>
      <c r="D30" s="1031" t="s">
        <v>840</v>
      </c>
      <c r="E30" s="1041"/>
    </row>
    <row r="31" spans="1:5">
      <c r="A31" s="1039" t="s">
        <v>841</v>
      </c>
      <c r="B31" s="1060">
        <v>33</v>
      </c>
      <c r="C31" s="1022"/>
      <c r="D31" s="1022" t="s">
        <v>842</v>
      </c>
      <c r="E31" s="1038"/>
    </row>
    <row r="32" spans="1:5">
      <c r="A32" s="1039" t="s">
        <v>841</v>
      </c>
      <c r="B32" s="1060">
        <v>59343</v>
      </c>
      <c r="C32" s="1022"/>
      <c r="D32" s="1022" t="s">
        <v>834</v>
      </c>
      <c r="E32" s="1038"/>
    </row>
    <row r="33" spans="1:5" ht="15" thickBot="1">
      <c r="A33" s="1047" t="s">
        <v>843</v>
      </c>
      <c r="B33" s="1033">
        <v>9.9999904632568359E-3</v>
      </c>
      <c r="C33" s="1022"/>
      <c r="D33" s="1022" t="s">
        <v>836</v>
      </c>
      <c r="E33" s="1038"/>
    </row>
    <row r="34" spans="1:5" ht="15" thickTop="1">
      <c r="A34" s="1039"/>
      <c r="B34" s="1022"/>
      <c r="C34" s="1022"/>
      <c r="D34" s="1022" t="s">
        <v>844</v>
      </c>
      <c r="E34" s="1044"/>
    </row>
    <row r="35" spans="1:5">
      <c r="A35" s="1040" t="s">
        <v>845</v>
      </c>
      <c r="B35" s="1059"/>
      <c r="C35" s="1022"/>
      <c r="D35" s="1022" t="s">
        <v>844</v>
      </c>
      <c r="E35" s="1043"/>
    </row>
    <row r="36" spans="1:5">
      <c r="A36" s="1039"/>
      <c r="B36" s="1022"/>
      <c r="C36" s="1022"/>
      <c r="D36" s="1023" t="s">
        <v>26</v>
      </c>
      <c r="E36" s="1102">
        <v>0</v>
      </c>
    </row>
    <row r="37" spans="1:5">
      <c r="A37" s="1039" t="s">
        <v>822</v>
      </c>
      <c r="B37" s="1060"/>
      <c r="C37" s="1022"/>
      <c r="D37" s="1022"/>
      <c r="E37" s="1038"/>
    </row>
    <row r="38" spans="1:5">
      <c r="A38" s="1039" t="s">
        <v>822</v>
      </c>
      <c r="B38" s="1060"/>
      <c r="C38" s="1022"/>
      <c r="D38" s="1022" t="s">
        <v>846</v>
      </c>
      <c r="E38" s="1048">
        <v>0.74655000000000005</v>
      </c>
    </row>
    <row r="39" spans="1:5">
      <c r="A39" s="1039" t="s">
        <v>822</v>
      </c>
      <c r="B39" s="1060"/>
      <c r="C39" s="1022"/>
      <c r="D39" s="1023" t="s">
        <v>847</v>
      </c>
      <c r="E39" s="1049">
        <v>0</v>
      </c>
    </row>
    <row r="40" spans="1:5">
      <c r="A40" s="1039" t="s">
        <v>822</v>
      </c>
      <c r="B40" s="1060"/>
      <c r="C40" s="1022"/>
      <c r="D40" s="1022"/>
      <c r="E40" s="1038"/>
    </row>
    <row r="41" spans="1:5">
      <c r="A41" s="1039" t="s">
        <v>822</v>
      </c>
      <c r="B41" s="1028"/>
      <c r="C41" s="1022"/>
      <c r="D41" s="1022" t="s">
        <v>848</v>
      </c>
      <c r="E41" s="1097">
        <v>-16312219</v>
      </c>
    </row>
    <row r="42" spans="1:5">
      <c r="A42" s="1037" t="s">
        <v>824</v>
      </c>
      <c r="B42" s="1025">
        <v>0</v>
      </c>
      <c r="C42" s="1022"/>
      <c r="D42" s="1023" t="s">
        <v>849</v>
      </c>
      <c r="E42" s="1049">
        <v>-4134331.9055499993</v>
      </c>
    </row>
    <row r="43" spans="1:5">
      <c r="A43" s="1039"/>
      <c r="B43" s="1022"/>
      <c r="C43" s="1022"/>
      <c r="D43" s="1022"/>
      <c r="E43" s="1038"/>
    </row>
    <row r="44" spans="1:5" ht="15" thickBot="1">
      <c r="A44" s="1039" t="s">
        <v>829</v>
      </c>
      <c r="B44" s="1060"/>
      <c r="C44" s="1022"/>
      <c r="D44" s="1023" t="s">
        <v>850</v>
      </c>
      <c r="E44" s="1050">
        <v>-4134331.9055499993</v>
      </c>
    </row>
    <row r="45" spans="1:5" ht="15" thickTop="1">
      <c r="A45" s="1039" t="s">
        <v>829</v>
      </c>
      <c r="B45" s="1060"/>
      <c r="C45" s="1022"/>
      <c r="D45" s="1022"/>
      <c r="E45" s="1038"/>
    </row>
    <row r="46" spans="1:5">
      <c r="A46" s="1039" t="s">
        <v>829</v>
      </c>
      <c r="B46" s="1060"/>
      <c r="C46" s="1022"/>
      <c r="D46" s="1022"/>
      <c r="E46" s="1038"/>
    </row>
    <row r="47" spans="1:5">
      <c r="A47" s="1039" t="s">
        <v>829</v>
      </c>
      <c r="B47" s="1060"/>
      <c r="C47" s="1022"/>
      <c r="D47" s="1023"/>
      <c r="E47" s="1051"/>
    </row>
    <row r="48" spans="1:5">
      <c r="A48" s="1039" t="s">
        <v>829</v>
      </c>
      <c r="B48" s="1028"/>
      <c r="C48" s="1022"/>
      <c r="D48" s="1022"/>
      <c r="E48" s="1038"/>
    </row>
    <row r="49" spans="1:5">
      <c r="A49" s="1037" t="s">
        <v>851</v>
      </c>
      <c r="B49" s="1025">
        <v>0</v>
      </c>
      <c r="C49" s="1022"/>
      <c r="D49" s="1023"/>
      <c r="E49" s="1051"/>
    </row>
    <row r="50" spans="1:5">
      <c r="A50" s="1039"/>
      <c r="B50" s="1022"/>
      <c r="C50" s="1022"/>
      <c r="D50" s="1022"/>
      <c r="E50" s="1038"/>
    </row>
    <row r="51" spans="1:5" ht="15" thickBot="1">
      <c r="A51" s="1037" t="s">
        <v>835</v>
      </c>
      <c r="B51" s="1030">
        <v>0</v>
      </c>
      <c r="C51" s="1022"/>
      <c r="D51" s="1023"/>
      <c r="E51" s="1038"/>
    </row>
    <row r="52" spans="1:5" ht="15" thickTop="1">
      <c r="A52" s="1039"/>
      <c r="B52" s="1022"/>
      <c r="C52" s="1022"/>
      <c r="D52" s="1022"/>
      <c r="E52" s="1038"/>
    </row>
    <row r="53" spans="1:5">
      <c r="A53" s="1037" t="s">
        <v>838</v>
      </c>
      <c r="B53" s="1022"/>
      <c r="C53" s="1022"/>
      <c r="D53" s="1022"/>
      <c r="E53" s="1038"/>
    </row>
    <row r="54" spans="1:5">
      <c r="A54" s="1039" t="s">
        <v>839</v>
      </c>
      <c r="B54" s="1022"/>
      <c r="C54" s="1022"/>
      <c r="D54" s="1022"/>
      <c r="E54" s="1038"/>
    </row>
    <row r="55" spans="1:5">
      <c r="A55" s="1039" t="s">
        <v>841</v>
      </c>
      <c r="B55" s="1060"/>
      <c r="C55" s="1022"/>
      <c r="D55" s="1024"/>
      <c r="E55" s="1052"/>
    </row>
    <row r="56" spans="1:5">
      <c r="A56" s="1039" t="s">
        <v>841</v>
      </c>
      <c r="B56" s="1060"/>
      <c r="C56" s="1022"/>
      <c r="D56" s="1022"/>
      <c r="E56" s="1038"/>
    </row>
    <row r="57" spans="1:5" ht="15" thickBot="1">
      <c r="A57" s="1053" t="s">
        <v>843</v>
      </c>
      <c r="B57" s="1029">
        <v>0</v>
      </c>
      <c r="C57" s="1022"/>
      <c r="D57" s="1022"/>
      <c r="E57" s="1038"/>
    </row>
    <row r="58" spans="1:5" ht="15" thickTop="1">
      <c r="A58" s="1039"/>
      <c r="B58" s="1022"/>
      <c r="C58" s="1022"/>
      <c r="D58" s="1022"/>
      <c r="E58" s="1038"/>
    </row>
    <row r="59" spans="1:5">
      <c r="A59" s="1039"/>
      <c r="B59" s="1022"/>
      <c r="C59" s="1022"/>
      <c r="D59" s="1022"/>
      <c r="E59" s="1038"/>
    </row>
    <row r="60" spans="1:5" ht="15" thickBot="1">
      <c r="A60" s="1054"/>
      <c r="B60" s="1061"/>
      <c r="C60" s="1055"/>
      <c r="D60" s="1055"/>
      <c r="E60" s="1056"/>
    </row>
    <row r="61" spans="1:5">
      <c r="A61" s="1022"/>
      <c r="B61" s="1022"/>
      <c r="C61" s="1022"/>
      <c r="D61" s="1022"/>
      <c r="E61" s="1022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9AB55-78EF-409D-8142-0435F8E9DBD0}">
  <sheetPr>
    <tabColor rgb="FF92D050"/>
  </sheetPr>
  <dimension ref="A1:T56"/>
  <sheetViews>
    <sheetView zoomScale="85" zoomScaleNormal="85" workbookViewId="0">
      <pane xSplit="1" ySplit="5" topLeftCell="B32" activePane="bottomRight" state="frozen"/>
      <selection pane="topRight" activeCell="B6" sqref="B6"/>
      <selection pane="bottomLeft" activeCell="B6" sqref="B6"/>
      <selection pane="bottomRight" activeCell="J68" sqref="J68:J70"/>
    </sheetView>
  </sheetViews>
  <sheetFormatPr defaultColWidth="9.125" defaultRowHeight="14.4"/>
  <cols>
    <col min="1" max="1" width="51.625" style="750" bestFit="1" customWidth="1"/>
    <col min="2" max="13" width="17.375" style="750" customWidth="1"/>
    <col min="14" max="14" width="3.875" style="750" customWidth="1"/>
    <col min="15" max="15" width="14" style="750" customWidth="1"/>
    <col min="16" max="16" width="3.875" style="750" customWidth="1"/>
    <col min="17" max="17" width="14" style="750" customWidth="1"/>
    <col min="18" max="16384" width="9.125" style="750"/>
  </cols>
  <sheetData>
    <row r="1" spans="1:20">
      <c r="A1" s="754" t="s">
        <v>852</v>
      </c>
      <c r="B1" s="754"/>
      <c r="C1" s="754"/>
      <c r="D1" s="754"/>
      <c r="E1" s="754"/>
      <c r="F1" s="754"/>
      <c r="G1" s="754"/>
      <c r="H1" s="754"/>
      <c r="I1" s="754"/>
      <c r="J1" s="754"/>
      <c r="K1" s="754"/>
      <c r="L1" s="754"/>
      <c r="M1" s="754"/>
      <c r="S1" s="755" t="s">
        <v>853</v>
      </c>
      <c r="T1" s="756"/>
    </row>
    <row r="2" spans="1:20">
      <c r="S2" s="757" t="s">
        <v>854</v>
      </c>
      <c r="T2" s="758"/>
    </row>
    <row r="3" spans="1:20">
      <c r="B3" s="1063">
        <v>2023</v>
      </c>
      <c r="C3" s="1063">
        <v>2023</v>
      </c>
      <c r="D3" s="1063">
        <v>2023</v>
      </c>
      <c r="E3" s="1063">
        <v>2023</v>
      </c>
      <c r="F3" s="1063">
        <v>2023</v>
      </c>
      <c r="G3" s="1063">
        <v>2023</v>
      </c>
      <c r="H3" s="1063">
        <v>2023</v>
      </c>
      <c r="I3" s="1063">
        <v>2023</v>
      </c>
      <c r="J3" s="1063">
        <v>2023</v>
      </c>
      <c r="K3" s="1063">
        <v>2023</v>
      </c>
      <c r="L3" s="1063">
        <v>2023</v>
      </c>
      <c r="M3" s="1063">
        <v>2023</v>
      </c>
      <c r="N3" s="1062"/>
      <c r="O3" s="1062"/>
      <c r="P3" s="1062"/>
      <c r="Q3" s="1063">
        <v>2023</v>
      </c>
      <c r="S3" s="760" t="s">
        <v>855</v>
      </c>
      <c r="T3" s="761"/>
    </row>
    <row r="4" spans="1:20" ht="15" thickBot="1">
      <c r="B4" s="1063" t="s">
        <v>856</v>
      </c>
      <c r="C4" s="1063" t="s">
        <v>857</v>
      </c>
      <c r="D4" s="1063" t="s">
        <v>858</v>
      </c>
      <c r="E4" s="1063" t="s">
        <v>859</v>
      </c>
      <c r="F4" s="1063" t="s">
        <v>860</v>
      </c>
      <c r="G4" s="1063" t="s">
        <v>861</v>
      </c>
      <c r="H4" s="1063" t="s">
        <v>862</v>
      </c>
      <c r="I4" s="1063" t="s">
        <v>863</v>
      </c>
      <c r="J4" s="1063" t="s">
        <v>864</v>
      </c>
      <c r="K4" s="1063" t="s">
        <v>865</v>
      </c>
      <c r="L4" s="1063" t="s">
        <v>866</v>
      </c>
      <c r="M4" s="1063" t="s">
        <v>867</v>
      </c>
      <c r="N4" s="1062"/>
      <c r="O4" s="1063" t="s">
        <v>868</v>
      </c>
      <c r="P4" s="1062"/>
      <c r="Q4" s="1063" t="s">
        <v>869</v>
      </c>
      <c r="S4" s="762" t="s">
        <v>870</v>
      </c>
      <c r="T4" s="763"/>
    </row>
    <row r="5" spans="1:20" ht="15" thickBot="1">
      <c r="A5" s="764" t="s">
        <v>427</v>
      </c>
      <c r="B5" s="1064"/>
      <c r="C5" s="1064"/>
      <c r="D5" s="1064"/>
      <c r="E5" s="1064"/>
      <c r="F5" s="1064"/>
      <c r="G5" s="1064"/>
      <c r="H5" s="1064"/>
      <c r="I5" s="1064"/>
      <c r="J5" s="1064"/>
      <c r="K5" s="1064"/>
      <c r="L5" s="1064"/>
      <c r="M5" s="1065"/>
      <c r="N5" s="1062"/>
      <c r="O5" s="1072"/>
      <c r="P5" s="1062"/>
      <c r="Q5" s="1072"/>
    </row>
    <row r="6" spans="1:20">
      <c r="A6" s="750" t="s">
        <v>871</v>
      </c>
      <c r="B6" s="1103">
        <v>74822786</v>
      </c>
      <c r="C6" s="1103">
        <v>66248274</v>
      </c>
      <c r="D6" s="1103">
        <v>69475198</v>
      </c>
      <c r="E6" s="1103">
        <v>82364222</v>
      </c>
      <c r="F6" s="1103">
        <v>87542120</v>
      </c>
      <c r="G6" s="1103">
        <v>95404419</v>
      </c>
      <c r="H6" s="1103">
        <v>110798661</v>
      </c>
      <c r="I6" s="1103">
        <v>111476805</v>
      </c>
      <c r="J6" s="1103">
        <v>115949390</v>
      </c>
      <c r="K6" s="1103">
        <v>96459497</v>
      </c>
      <c r="L6" s="1103">
        <v>78759540</v>
      </c>
      <c r="M6" s="1103">
        <v>75777642</v>
      </c>
      <c r="N6" s="1062"/>
      <c r="O6" s="1066">
        <v>1065078554</v>
      </c>
      <c r="P6" s="1062"/>
      <c r="Q6" s="1066">
        <v>75777642</v>
      </c>
    </row>
    <row r="7" spans="1:20">
      <c r="A7" s="770" t="s">
        <v>872</v>
      </c>
      <c r="B7" s="1104">
        <v>-250472</v>
      </c>
      <c r="C7" s="1104">
        <v>-219384</v>
      </c>
      <c r="D7" s="1104">
        <v>-230412</v>
      </c>
      <c r="E7" s="1104">
        <v>-251615</v>
      </c>
      <c r="F7" s="1104">
        <v>-264708</v>
      </c>
      <c r="G7" s="1104">
        <v>-288034</v>
      </c>
      <c r="H7" s="1104">
        <v>-327447</v>
      </c>
      <c r="I7" s="1104">
        <v>-331737</v>
      </c>
      <c r="J7" s="1104">
        <v>-338707</v>
      </c>
      <c r="K7" s="1104">
        <v>-288455</v>
      </c>
      <c r="L7" s="1104">
        <v>-240804</v>
      </c>
      <c r="M7" s="1104">
        <v>-229032</v>
      </c>
      <c r="N7" s="1062"/>
      <c r="O7" s="1068">
        <v>-3260807</v>
      </c>
      <c r="P7" s="1062"/>
      <c r="Q7" s="1068">
        <v>-229032</v>
      </c>
    </row>
    <row r="8" spans="1:20">
      <c r="A8" s="773" t="s">
        <v>771</v>
      </c>
      <c r="B8" s="1069">
        <v>74572314</v>
      </c>
      <c r="C8" s="1069">
        <v>66028890</v>
      </c>
      <c r="D8" s="1069">
        <v>69244786</v>
      </c>
      <c r="E8" s="1069">
        <v>82112607</v>
      </c>
      <c r="F8" s="1069">
        <v>87277412</v>
      </c>
      <c r="G8" s="1069">
        <v>95116385</v>
      </c>
      <c r="H8" s="1069">
        <v>110471214</v>
      </c>
      <c r="I8" s="1069">
        <v>111145068</v>
      </c>
      <c r="J8" s="1069">
        <v>115610683</v>
      </c>
      <c r="K8" s="1069">
        <v>96171042</v>
      </c>
      <c r="L8" s="1069">
        <v>78518736</v>
      </c>
      <c r="M8" s="1069">
        <v>75548610</v>
      </c>
      <c r="N8" s="1062"/>
      <c r="O8" s="1069">
        <v>1061817747</v>
      </c>
      <c r="P8" s="1062"/>
      <c r="Q8" s="1069">
        <v>75548610</v>
      </c>
    </row>
    <row r="9" spans="1:20">
      <c r="A9" s="740" t="s">
        <v>873</v>
      </c>
      <c r="B9" s="1105">
        <v>-45514</v>
      </c>
      <c r="C9" s="1105">
        <v>-45514</v>
      </c>
      <c r="D9" s="1105">
        <v>-45514</v>
      </c>
      <c r="E9" s="1105">
        <v>-45514</v>
      </c>
      <c r="F9" s="1105">
        <v>-45514</v>
      </c>
      <c r="G9" s="1105">
        <v>-45514</v>
      </c>
      <c r="H9" s="1105">
        <v>-45514</v>
      </c>
      <c r="I9" s="1105">
        <v>-45514</v>
      </c>
      <c r="J9" s="1105">
        <v>-45514</v>
      </c>
      <c r="K9" s="1105">
        <v>-45514</v>
      </c>
      <c r="L9" s="1105">
        <v>-45514</v>
      </c>
      <c r="M9" s="1105">
        <v>-45516</v>
      </c>
      <c r="N9" s="1062"/>
      <c r="O9" s="1070">
        <v>-546170</v>
      </c>
      <c r="P9" s="1062"/>
      <c r="Q9" s="1070">
        <v>-45516</v>
      </c>
    </row>
    <row r="10" spans="1:20">
      <c r="A10" s="770" t="s">
        <v>874</v>
      </c>
      <c r="B10" s="1106">
        <v>-401656</v>
      </c>
      <c r="C10" s="1106">
        <v>-401656</v>
      </c>
      <c r="D10" s="1106">
        <v>-401656</v>
      </c>
      <c r="E10" s="1106">
        <v>-401656</v>
      </c>
      <c r="F10" s="1106">
        <v>-401656</v>
      </c>
      <c r="G10" s="1106">
        <v>-401656</v>
      </c>
      <c r="H10" s="1106">
        <v>-401656</v>
      </c>
      <c r="I10" s="1106">
        <v>-401656</v>
      </c>
      <c r="J10" s="1106">
        <v>-401656</v>
      </c>
      <c r="K10" s="1106">
        <v>-401656</v>
      </c>
      <c r="L10" s="1106">
        <v>-401656</v>
      </c>
      <c r="M10" s="1106">
        <v>-401650</v>
      </c>
      <c r="N10" s="1062"/>
      <c r="O10" s="1071">
        <v>-4819866</v>
      </c>
      <c r="P10" s="1062"/>
      <c r="Q10" s="1071">
        <v>-401650</v>
      </c>
    </row>
    <row r="11" spans="1:20">
      <c r="A11" s="774" t="s">
        <v>875</v>
      </c>
      <c r="B11" s="1075">
        <v>74125144</v>
      </c>
      <c r="C11" s="1075">
        <v>65581720</v>
      </c>
      <c r="D11" s="1075">
        <v>68797616</v>
      </c>
      <c r="E11" s="1075">
        <v>81665437</v>
      </c>
      <c r="F11" s="1075">
        <v>86830242</v>
      </c>
      <c r="G11" s="1075">
        <v>94669215</v>
      </c>
      <c r="H11" s="1075">
        <v>110024044</v>
      </c>
      <c r="I11" s="1075">
        <v>110697898</v>
      </c>
      <c r="J11" s="1075">
        <v>115163513</v>
      </c>
      <c r="K11" s="1075">
        <v>95723872</v>
      </c>
      <c r="L11" s="1075">
        <v>78071566</v>
      </c>
      <c r="M11" s="1075">
        <v>75101444</v>
      </c>
      <c r="N11" s="1062"/>
      <c r="O11" s="1075">
        <v>1056451711</v>
      </c>
      <c r="P11" s="1062"/>
      <c r="Q11" s="1075">
        <v>75101444</v>
      </c>
    </row>
    <row r="12" spans="1:20" ht="15" thickBot="1">
      <c r="B12" s="1062"/>
      <c r="C12" s="1062"/>
      <c r="D12" s="1062"/>
      <c r="E12" s="1062"/>
      <c r="F12" s="1062"/>
      <c r="G12" s="1062"/>
      <c r="H12" s="1062"/>
      <c r="I12" s="1062"/>
      <c r="J12" s="1062"/>
      <c r="K12" s="1062"/>
      <c r="L12" s="1062"/>
      <c r="M12" s="1062"/>
      <c r="N12" s="1062"/>
      <c r="O12" s="1062"/>
      <c r="P12" s="1062"/>
      <c r="Q12" s="1062"/>
    </row>
    <row r="13" spans="1:20" ht="15" thickBot="1">
      <c r="A13" s="764" t="s">
        <v>876</v>
      </c>
      <c r="B13" s="1064"/>
      <c r="C13" s="1064"/>
      <c r="D13" s="1064"/>
      <c r="E13" s="1064"/>
      <c r="F13" s="1064"/>
      <c r="G13" s="1064"/>
      <c r="H13" s="1064"/>
      <c r="I13" s="1064"/>
      <c r="J13" s="1064"/>
      <c r="K13" s="1064"/>
      <c r="L13" s="1064"/>
      <c r="M13" s="1065"/>
      <c r="N13" s="1062"/>
      <c r="O13" s="1072"/>
      <c r="P13" s="1062"/>
      <c r="Q13" s="1072"/>
    </row>
    <row r="14" spans="1:20">
      <c r="A14" s="750" t="s">
        <v>877</v>
      </c>
      <c r="B14" s="1107">
        <v>2201.1000000000004</v>
      </c>
      <c r="C14" s="1107">
        <v>1724.1799999999998</v>
      </c>
      <c r="D14" s="1107">
        <v>6131.14</v>
      </c>
      <c r="E14" s="1107">
        <v>4778.59</v>
      </c>
      <c r="F14" s="1107">
        <v>4229.66</v>
      </c>
      <c r="G14" s="1107">
        <v>1911.4299999999994</v>
      </c>
      <c r="H14" s="1107">
        <v>3103.2999999999997</v>
      </c>
      <c r="I14" s="1107">
        <v>2220.8000000000002</v>
      </c>
      <c r="J14" s="1107">
        <v>3321.9</v>
      </c>
      <c r="K14" s="1107">
        <v>15483.18</v>
      </c>
      <c r="L14" s="1107">
        <v>2760.1299999999997</v>
      </c>
      <c r="M14" s="1107">
        <v>1726.8600000000001</v>
      </c>
      <c r="N14" s="1062"/>
      <c r="O14" s="1066">
        <v>49592.27</v>
      </c>
      <c r="P14" s="1062"/>
      <c r="Q14" s="1066">
        <v>1726.8600000000001</v>
      </c>
    </row>
    <row r="15" spans="1:20">
      <c r="A15" s="750" t="s">
        <v>878</v>
      </c>
      <c r="B15" s="1107">
        <v>14270</v>
      </c>
      <c r="C15" s="1107">
        <v>43438.96</v>
      </c>
      <c r="D15" s="1107">
        <v>16586.28</v>
      </c>
      <c r="E15" s="1107">
        <v>63248.490000000005</v>
      </c>
      <c r="F15" s="1107">
        <v>0</v>
      </c>
      <c r="G15" s="1107">
        <v>2104.7799999999997</v>
      </c>
      <c r="H15" s="1107">
        <v>29886.45</v>
      </c>
      <c r="I15" s="1107">
        <v>53277.960000000006</v>
      </c>
      <c r="J15" s="1107">
        <v>20724.289999999997</v>
      </c>
      <c r="K15" s="1107">
        <v>20365.62</v>
      </c>
      <c r="L15" s="1107">
        <v>28687.96</v>
      </c>
      <c r="M15" s="1107">
        <v>27401.56</v>
      </c>
      <c r="N15" s="1062"/>
      <c r="O15" s="1066">
        <v>319992.35000000003</v>
      </c>
      <c r="P15" s="1062"/>
      <c r="Q15" s="1066">
        <v>27401.56</v>
      </c>
    </row>
    <row r="16" spans="1:20">
      <c r="A16" s="750" t="s">
        <v>879</v>
      </c>
      <c r="B16" s="1077"/>
      <c r="C16" s="1077"/>
      <c r="D16" s="1077"/>
      <c r="E16" s="1077"/>
      <c r="F16" s="1077"/>
      <c r="G16" s="1077"/>
      <c r="H16" s="1077"/>
      <c r="I16" s="1077"/>
      <c r="J16" s="1077"/>
      <c r="K16" s="1077"/>
      <c r="L16" s="1077"/>
      <c r="M16" s="1077"/>
      <c r="N16" s="1062"/>
      <c r="O16" s="1078">
        <v>0</v>
      </c>
      <c r="P16" s="1062"/>
      <c r="Q16" s="1078">
        <v>0</v>
      </c>
    </row>
    <row r="17" spans="1:17">
      <c r="A17" s="750" t="s">
        <v>879</v>
      </c>
      <c r="B17" s="1077"/>
      <c r="C17" s="1077"/>
      <c r="D17" s="1077"/>
      <c r="E17" s="1077"/>
      <c r="F17" s="1077"/>
      <c r="G17" s="1077"/>
      <c r="H17" s="1077"/>
      <c r="I17" s="1077"/>
      <c r="J17" s="1077"/>
      <c r="K17" s="1077"/>
      <c r="L17" s="1077"/>
      <c r="M17" s="1077"/>
      <c r="N17" s="1062"/>
      <c r="O17" s="1078">
        <v>0</v>
      </c>
      <c r="P17" s="1062"/>
      <c r="Q17" s="1078">
        <v>0</v>
      </c>
    </row>
    <row r="18" spans="1:17">
      <c r="A18" s="770" t="s">
        <v>879</v>
      </c>
      <c r="B18" s="1079"/>
      <c r="C18" s="1079"/>
      <c r="D18" s="1079"/>
      <c r="E18" s="1079"/>
      <c r="F18" s="1079"/>
      <c r="G18" s="1079"/>
      <c r="H18" s="1079"/>
      <c r="I18" s="1079"/>
      <c r="J18" s="1079"/>
      <c r="K18" s="1079"/>
      <c r="L18" s="1079"/>
      <c r="M18" s="1079"/>
      <c r="N18" s="1067"/>
      <c r="O18" s="1080">
        <v>0</v>
      </c>
      <c r="P18" s="1067"/>
      <c r="Q18" s="1080">
        <v>0</v>
      </c>
    </row>
    <row r="19" spans="1:17" s="752" customFormat="1">
      <c r="A19" s="773" t="s">
        <v>880</v>
      </c>
      <c r="B19" s="1073">
        <v>16471.099999999999</v>
      </c>
      <c r="C19" s="1073">
        <v>45163.14</v>
      </c>
      <c r="D19" s="1073">
        <v>22717.42</v>
      </c>
      <c r="E19" s="1073">
        <v>68027.08</v>
      </c>
      <c r="F19" s="1073">
        <v>4229.66</v>
      </c>
      <c r="G19" s="1073">
        <v>4016.2099999999991</v>
      </c>
      <c r="H19" s="1073">
        <v>32989.75</v>
      </c>
      <c r="I19" s="1073">
        <v>55498.760000000009</v>
      </c>
      <c r="J19" s="1073">
        <v>24046.19</v>
      </c>
      <c r="K19" s="1073">
        <v>35848.800000000003</v>
      </c>
      <c r="L19" s="1073">
        <v>31448.09</v>
      </c>
      <c r="M19" s="1073">
        <v>29128.420000000002</v>
      </c>
      <c r="N19" s="1085"/>
      <c r="O19" s="1073">
        <v>369584.62000000005</v>
      </c>
      <c r="P19" s="1085"/>
      <c r="Q19" s="1073">
        <v>29128.420000000002</v>
      </c>
    </row>
    <row r="20" spans="1:17">
      <c r="A20" s="750" t="s">
        <v>881</v>
      </c>
      <c r="B20" s="1081"/>
      <c r="C20" s="1081"/>
      <c r="D20" s="1081"/>
      <c r="E20" s="1081"/>
      <c r="F20" s="1081"/>
      <c r="G20" s="1081"/>
      <c r="H20" s="1081"/>
      <c r="I20" s="1081"/>
      <c r="J20" s="1081"/>
      <c r="K20" s="1081"/>
      <c r="L20" s="1081"/>
      <c r="M20" s="1081"/>
      <c r="N20" s="1062"/>
      <c r="O20" s="1082">
        <v>0</v>
      </c>
      <c r="P20" s="1062"/>
      <c r="Q20" s="1082">
        <v>0</v>
      </c>
    </row>
    <row r="21" spans="1:17">
      <c r="A21" s="750" t="s">
        <v>881</v>
      </c>
      <c r="B21" s="1081"/>
      <c r="C21" s="1081"/>
      <c r="D21" s="1081"/>
      <c r="E21" s="1081"/>
      <c r="F21" s="1081"/>
      <c r="G21" s="1081"/>
      <c r="H21" s="1081"/>
      <c r="I21" s="1081"/>
      <c r="J21" s="1081"/>
      <c r="K21" s="1081"/>
      <c r="L21" s="1081"/>
      <c r="M21" s="1081"/>
      <c r="N21" s="1062"/>
      <c r="O21" s="1082">
        <v>0</v>
      </c>
      <c r="P21" s="1062"/>
      <c r="Q21" s="1082">
        <v>0</v>
      </c>
    </row>
    <row r="22" spans="1:17">
      <c r="A22" s="750" t="s">
        <v>881</v>
      </c>
      <c r="B22" s="1081"/>
      <c r="C22" s="1081"/>
      <c r="D22" s="1081"/>
      <c r="E22" s="1081"/>
      <c r="F22" s="1081"/>
      <c r="G22" s="1081"/>
      <c r="H22" s="1081"/>
      <c r="I22" s="1081"/>
      <c r="J22" s="1081"/>
      <c r="K22" s="1081"/>
      <c r="L22" s="1081"/>
      <c r="M22" s="1081"/>
      <c r="N22" s="1062"/>
      <c r="O22" s="1078">
        <v>0</v>
      </c>
      <c r="P22" s="1062"/>
      <c r="Q22" s="1078">
        <v>0</v>
      </c>
    </row>
    <row r="23" spans="1:17">
      <c r="A23" s="750" t="s">
        <v>881</v>
      </c>
      <c r="B23" s="1081"/>
      <c r="C23" s="1081"/>
      <c r="D23" s="1081"/>
      <c r="E23" s="1081"/>
      <c r="F23" s="1081"/>
      <c r="G23" s="1081"/>
      <c r="H23" s="1081"/>
      <c r="I23" s="1081"/>
      <c r="J23" s="1081"/>
      <c r="K23" s="1081"/>
      <c r="L23" s="1081"/>
      <c r="M23" s="1081"/>
      <c r="N23" s="1062"/>
      <c r="O23" s="1078">
        <v>0</v>
      </c>
      <c r="P23" s="1062"/>
      <c r="Q23" s="1078">
        <v>0</v>
      </c>
    </row>
    <row r="24" spans="1:17">
      <c r="A24" s="770" t="s">
        <v>881</v>
      </c>
      <c r="B24" s="1079"/>
      <c r="C24" s="1079"/>
      <c r="D24" s="1079"/>
      <c r="E24" s="1079"/>
      <c r="F24" s="1079"/>
      <c r="G24" s="1079"/>
      <c r="H24" s="1079"/>
      <c r="I24" s="1079"/>
      <c r="J24" s="1079"/>
      <c r="K24" s="1079"/>
      <c r="L24" s="1079"/>
      <c r="M24" s="1079"/>
      <c r="N24" s="1067"/>
      <c r="O24" s="1080">
        <v>0</v>
      </c>
      <c r="P24" s="1067"/>
      <c r="Q24" s="1080">
        <v>0</v>
      </c>
    </row>
    <row r="25" spans="1:17">
      <c r="A25" s="773" t="s">
        <v>882</v>
      </c>
      <c r="B25" s="1083">
        <v>0</v>
      </c>
      <c r="C25" s="1083">
        <v>0</v>
      </c>
      <c r="D25" s="1083">
        <v>0</v>
      </c>
      <c r="E25" s="1083">
        <v>0</v>
      </c>
      <c r="F25" s="1083">
        <v>0</v>
      </c>
      <c r="G25" s="1083">
        <v>0</v>
      </c>
      <c r="H25" s="1083">
        <v>0</v>
      </c>
      <c r="I25" s="1083">
        <v>0</v>
      </c>
      <c r="J25" s="1083">
        <v>0</v>
      </c>
      <c r="K25" s="1083">
        <v>0</v>
      </c>
      <c r="L25" s="1083">
        <v>0</v>
      </c>
      <c r="M25" s="1083">
        <v>0</v>
      </c>
      <c r="N25" s="1062"/>
      <c r="O25" s="1084">
        <v>0</v>
      </c>
      <c r="P25" s="1062"/>
      <c r="Q25" s="1084">
        <v>0</v>
      </c>
    </row>
    <row r="26" spans="1:17">
      <c r="A26" s="770" t="s">
        <v>883</v>
      </c>
      <c r="B26" s="1076">
        <v>0</v>
      </c>
      <c r="C26" s="1076">
        <v>0</v>
      </c>
      <c r="D26" s="1076">
        <v>0</v>
      </c>
      <c r="E26" s="1076">
        <v>0</v>
      </c>
      <c r="F26" s="1076">
        <v>0</v>
      </c>
      <c r="G26" s="1076">
        <v>0</v>
      </c>
      <c r="H26" s="1076">
        <v>0</v>
      </c>
      <c r="I26" s="1076">
        <v>0</v>
      </c>
      <c r="J26" s="1076">
        <v>0</v>
      </c>
      <c r="K26" s="1076">
        <v>0</v>
      </c>
      <c r="L26" s="1076">
        <v>6623</v>
      </c>
      <c r="M26" s="1076">
        <v>1914.22</v>
      </c>
      <c r="N26" s="1067"/>
      <c r="O26" s="1068">
        <v>8537.2199999999993</v>
      </c>
      <c r="P26" s="1067"/>
      <c r="Q26" s="1068">
        <v>1914.22</v>
      </c>
    </row>
    <row r="27" spans="1:17">
      <c r="A27" s="774" t="s">
        <v>884</v>
      </c>
      <c r="B27" s="1075">
        <v>16471.099999999999</v>
      </c>
      <c r="C27" s="1075">
        <v>45163.14</v>
      </c>
      <c r="D27" s="1075">
        <v>22717.42</v>
      </c>
      <c r="E27" s="1075">
        <v>68027.08</v>
      </c>
      <c r="F27" s="1075">
        <v>4229.66</v>
      </c>
      <c r="G27" s="1075">
        <v>4016.2099999999991</v>
      </c>
      <c r="H27" s="1075">
        <v>32989.75</v>
      </c>
      <c r="I27" s="1075">
        <v>55498.760000000009</v>
      </c>
      <c r="J27" s="1075">
        <v>24046.19</v>
      </c>
      <c r="K27" s="1075">
        <v>35848.800000000003</v>
      </c>
      <c r="L27" s="1075">
        <v>38071.089999999997</v>
      </c>
      <c r="M27" s="1075">
        <v>31042.640000000003</v>
      </c>
      <c r="N27" s="1062"/>
      <c r="O27" s="1075">
        <v>378121.84</v>
      </c>
      <c r="P27" s="1062"/>
      <c r="Q27" s="1075">
        <v>31042.640000000003</v>
      </c>
    </row>
    <row r="29" spans="1:17">
      <c r="A29" s="750" t="s">
        <v>885</v>
      </c>
      <c r="B29" s="1103">
        <v>78316.760000000009</v>
      </c>
      <c r="C29" s="1103">
        <v>48472.74</v>
      </c>
      <c r="D29" s="1103">
        <v>61311.39</v>
      </c>
      <c r="E29" s="1103">
        <v>47785.94</v>
      </c>
      <c r="F29" s="1103">
        <v>42296.6</v>
      </c>
      <c r="G29" s="1103">
        <v>44169.66</v>
      </c>
      <c r="H29" s="1103">
        <v>69278.36</v>
      </c>
      <c r="I29" s="1103">
        <v>56484.47</v>
      </c>
      <c r="J29" s="1103">
        <v>58657.549999999996</v>
      </c>
      <c r="K29" s="1103">
        <v>49627.9</v>
      </c>
      <c r="L29" s="1103">
        <v>50873.04</v>
      </c>
      <c r="M29" s="1103">
        <v>61448.47</v>
      </c>
      <c r="N29" s="1062"/>
      <c r="O29" s="1066">
        <v>668722.87999999989</v>
      </c>
      <c r="P29" s="1062"/>
      <c r="Q29" s="1066">
        <v>61448.47</v>
      </c>
    </row>
    <row r="30" spans="1:17">
      <c r="A30" s="750" t="s">
        <v>886</v>
      </c>
      <c r="B30" s="1103">
        <v>378955.2</v>
      </c>
      <c r="C30" s="1103">
        <v>552084.90999999992</v>
      </c>
      <c r="D30" s="1103">
        <v>292807.41000000003</v>
      </c>
      <c r="E30" s="1103">
        <v>1091662.3799999999</v>
      </c>
      <c r="F30" s="1103">
        <v>0</v>
      </c>
      <c r="G30" s="1103">
        <v>35187.589999999997</v>
      </c>
      <c r="H30" s="1103">
        <v>842949.92</v>
      </c>
      <c r="I30" s="1103">
        <v>1434955.2</v>
      </c>
      <c r="J30" s="1103">
        <v>445532.77</v>
      </c>
      <c r="K30" s="1103">
        <v>453751.76999999996</v>
      </c>
      <c r="L30" s="1103">
        <v>652531.91</v>
      </c>
      <c r="M30" s="1103">
        <v>641967.4</v>
      </c>
      <c r="N30" s="1062"/>
      <c r="O30" s="1066">
        <v>6822386.459999999</v>
      </c>
      <c r="P30" s="1062"/>
      <c r="Q30" s="1066">
        <v>641967.4</v>
      </c>
    </row>
    <row r="31" spans="1:17">
      <c r="A31" s="770" t="s">
        <v>887</v>
      </c>
      <c r="B31" s="1079"/>
      <c r="C31" s="1079"/>
      <c r="D31" s="1079"/>
      <c r="E31" s="1079"/>
      <c r="F31" s="1079"/>
      <c r="G31" s="1079"/>
      <c r="H31" s="1079"/>
      <c r="I31" s="1079"/>
      <c r="J31" s="1079"/>
      <c r="K31" s="1079"/>
      <c r="L31" s="1079"/>
      <c r="M31" s="1079"/>
      <c r="N31" s="1067"/>
      <c r="O31" s="1080">
        <v>0</v>
      </c>
      <c r="P31" s="1067"/>
      <c r="Q31" s="1080">
        <v>0</v>
      </c>
    </row>
    <row r="32" spans="1:17" s="752" customFormat="1">
      <c r="A32" s="773" t="s">
        <v>888</v>
      </c>
      <c r="B32" s="1073">
        <v>457271.96</v>
      </c>
      <c r="C32" s="1073">
        <v>600557.64999999991</v>
      </c>
      <c r="D32" s="1073">
        <v>354118.80000000005</v>
      </c>
      <c r="E32" s="1073">
        <v>1139448.3199999998</v>
      </c>
      <c r="F32" s="1073">
        <v>42296.6</v>
      </c>
      <c r="G32" s="1073">
        <v>79357.25</v>
      </c>
      <c r="H32" s="1073">
        <v>912228.28</v>
      </c>
      <c r="I32" s="1073">
        <v>1491439.67</v>
      </c>
      <c r="J32" s="1073">
        <v>504190.32</v>
      </c>
      <c r="K32" s="1073">
        <v>503379.67</v>
      </c>
      <c r="L32" s="1073">
        <v>703404.95000000007</v>
      </c>
      <c r="M32" s="1073">
        <v>703415.87</v>
      </c>
      <c r="N32" s="1085"/>
      <c r="O32" s="1073">
        <v>7491109.3399999999</v>
      </c>
      <c r="P32" s="1085"/>
      <c r="Q32" s="1073">
        <v>703415.87</v>
      </c>
    </row>
    <row r="33" spans="1:17">
      <c r="A33" s="750" t="s">
        <v>889</v>
      </c>
      <c r="B33" s="1081"/>
      <c r="C33" s="1081"/>
      <c r="D33" s="1081"/>
      <c r="E33" s="1081"/>
      <c r="F33" s="1081"/>
      <c r="G33" s="1081"/>
      <c r="H33" s="1081"/>
      <c r="I33" s="1081"/>
      <c r="J33" s="1081"/>
      <c r="K33" s="1081"/>
      <c r="L33" s="1081"/>
      <c r="M33" s="1081"/>
      <c r="N33" s="1062"/>
      <c r="O33" s="1086">
        <v>0</v>
      </c>
      <c r="P33" s="1087"/>
      <c r="Q33" s="1086">
        <v>0</v>
      </c>
    </row>
    <row r="34" spans="1:17">
      <c r="A34" s="750" t="s">
        <v>889</v>
      </c>
      <c r="B34" s="1081"/>
      <c r="C34" s="1081"/>
      <c r="D34" s="1081"/>
      <c r="E34" s="1081"/>
      <c r="F34" s="1081"/>
      <c r="G34" s="1081"/>
      <c r="H34" s="1081"/>
      <c r="I34" s="1081"/>
      <c r="J34" s="1081"/>
      <c r="K34" s="1081"/>
      <c r="L34" s="1081"/>
      <c r="M34" s="1081"/>
      <c r="N34" s="1062"/>
      <c r="O34" s="1086">
        <v>0</v>
      </c>
      <c r="P34" s="1087"/>
      <c r="Q34" s="1086">
        <v>0</v>
      </c>
    </row>
    <row r="35" spans="1:17">
      <c r="A35" s="770" t="s">
        <v>889</v>
      </c>
      <c r="B35" s="1079"/>
      <c r="C35" s="1079"/>
      <c r="D35" s="1079"/>
      <c r="E35" s="1079"/>
      <c r="F35" s="1079"/>
      <c r="G35" s="1079"/>
      <c r="H35" s="1079"/>
      <c r="I35" s="1079"/>
      <c r="J35" s="1079"/>
      <c r="K35" s="1079"/>
      <c r="L35" s="1079"/>
      <c r="M35" s="1079"/>
      <c r="N35" s="1067"/>
      <c r="O35" s="1088">
        <v>0</v>
      </c>
      <c r="P35" s="1089"/>
      <c r="Q35" s="1088">
        <v>0</v>
      </c>
    </row>
    <row r="36" spans="1:17" s="752" customFormat="1">
      <c r="A36" s="773" t="s">
        <v>890</v>
      </c>
      <c r="B36" s="1084"/>
      <c r="C36" s="1084"/>
      <c r="D36" s="1084"/>
      <c r="E36" s="1084"/>
      <c r="F36" s="1084"/>
      <c r="G36" s="1084"/>
      <c r="H36" s="1084"/>
      <c r="I36" s="1084"/>
      <c r="J36" s="1084"/>
      <c r="K36" s="1084"/>
      <c r="L36" s="1084"/>
      <c r="M36" s="1084"/>
      <c r="N36" s="1085"/>
      <c r="O36" s="1083">
        <v>0</v>
      </c>
      <c r="P36" s="1090"/>
      <c r="Q36" s="1083">
        <v>0</v>
      </c>
    </row>
    <row r="37" spans="1:17">
      <c r="A37" s="784" t="s">
        <v>891</v>
      </c>
      <c r="B37" s="1091">
        <v>457271.96</v>
      </c>
      <c r="C37" s="1091">
        <v>600557.64999999991</v>
      </c>
      <c r="D37" s="1091">
        <v>354118.80000000005</v>
      </c>
      <c r="E37" s="1091">
        <v>1139448.3199999998</v>
      </c>
      <c r="F37" s="1091">
        <v>42296.6</v>
      </c>
      <c r="G37" s="1091">
        <v>79357.25</v>
      </c>
      <c r="H37" s="1091">
        <v>912228.28</v>
      </c>
      <c r="I37" s="1091">
        <v>1491439.67</v>
      </c>
      <c r="J37" s="1091">
        <v>504190.32</v>
      </c>
      <c r="K37" s="1091">
        <v>503379.67</v>
      </c>
      <c r="L37" s="1091">
        <v>703404.95000000007</v>
      </c>
      <c r="M37" s="1091">
        <v>703415.87</v>
      </c>
      <c r="N37" s="1062"/>
      <c r="O37" s="1091">
        <v>7491109.3399999999</v>
      </c>
      <c r="P37" s="1062"/>
      <c r="Q37" s="1091">
        <v>703415.87</v>
      </c>
    </row>
    <row r="39" spans="1:17">
      <c r="A39" s="750" t="s">
        <v>892</v>
      </c>
      <c r="B39" s="1103">
        <v>61340.45</v>
      </c>
      <c r="C39" s="1103">
        <v>50553.3</v>
      </c>
      <c r="D39" s="1103">
        <v>60435.9</v>
      </c>
      <c r="E39" s="1103">
        <v>-274589.8</v>
      </c>
      <c r="F39" s="1103">
        <v>31168.2</v>
      </c>
      <c r="G39" s="1103">
        <v>22045.8</v>
      </c>
      <c r="H39" s="1103">
        <v>76400.100000000006</v>
      </c>
      <c r="I39" s="1103">
        <v>19005</v>
      </c>
      <c r="J39" s="1103">
        <v>52073.7</v>
      </c>
      <c r="K39" s="1103">
        <v>66731.64</v>
      </c>
      <c r="L39" s="1103">
        <v>59295.6</v>
      </c>
      <c r="M39" s="1103">
        <v>60816</v>
      </c>
      <c r="N39" s="1062"/>
      <c r="O39" s="1066">
        <v>285275.89</v>
      </c>
      <c r="P39" s="1062"/>
      <c r="Q39" s="1066">
        <v>60816</v>
      </c>
    </row>
    <row r="40" spans="1:17">
      <c r="A40" s="750" t="s">
        <v>893</v>
      </c>
      <c r="B40" s="1103">
        <v>72474.799999999988</v>
      </c>
      <c r="C40" s="1103">
        <v>110560.12999999999</v>
      </c>
      <c r="D40" s="1103">
        <v>72804.31</v>
      </c>
      <c r="E40" s="1103">
        <v>137044.13</v>
      </c>
      <c r="F40" s="1103">
        <v>0</v>
      </c>
      <c r="G40" s="1103">
        <v>4075.46</v>
      </c>
      <c r="H40" s="1103">
        <v>111296.32000000001</v>
      </c>
      <c r="I40" s="1103">
        <v>124402.25</v>
      </c>
      <c r="J40" s="1103">
        <v>27096.55</v>
      </c>
      <c r="K40" s="1103">
        <v>3325.9900000000002</v>
      </c>
      <c r="L40" s="1103">
        <v>20133.270000000004</v>
      </c>
      <c r="M40" s="1103">
        <v>46741.88</v>
      </c>
      <c r="N40" s="1062"/>
      <c r="O40" s="1066">
        <v>729955.09000000008</v>
      </c>
      <c r="P40" s="1062"/>
      <c r="Q40" s="1066">
        <v>46741.88</v>
      </c>
    </row>
    <row r="41" spans="1:17">
      <c r="A41" s="770" t="s">
        <v>894</v>
      </c>
      <c r="B41" s="1079"/>
      <c r="C41" s="1079"/>
      <c r="D41" s="1079"/>
      <c r="E41" s="1079"/>
      <c r="F41" s="1079"/>
      <c r="G41" s="1079"/>
      <c r="H41" s="1079"/>
      <c r="I41" s="1079"/>
      <c r="J41" s="1079"/>
      <c r="K41" s="1079"/>
      <c r="L41" s="1079"/>
      <c r="M41" s="1079"/>
      <c r="N41" s="1067"/>
      <c r="O41" s="1080">
        <v>0</v>
      </c>
      <c r="P41" s="1067"/>
      <c r="Q41" s="1080">
        <v>0</v>
      </c>
    </row>
    <row r="42" spans="1:17">
      <c r="A42" s="784" t="s">
        <v>895</v>
      </c>
      <c r="B42" s="1091">
        <v>133815.25</v>
      </c>
      <c r="C42" s="1091">
        <v>161113.43</v>
      </c>
      <c r="D42" s="1091">
        <v>133240.21</v>
      </c>
      <c r="E42" s="1091">
        <v>-137545.66999999998</v>
      </c>
      <c r="F42" s="1091">
        <v>31168.2</v>
      </c>
      <c r="G42" s="1091">
        <v>26121.26</v>
      </c>
      <c r="H42" s="1091">
        <v>187696.42</v>
      </c>
      <c r="I42" s="1091">
        <v>143407.25</v>
      </c>
      <c r="J42" s="1091">
        <v>79170.25</v>
      </c>
      <c r="K42" s="1091">
        <v>70057.63</v>
      </c>
      <c r="L42" s="1091">
        <v>79428.87</v>
      </c>
      <c r="M42" s="1091">
        <v>107557.88</v>
      </c>
      <c r="N42" s="1062"/>
      <c r="O42" s="1091">
        <v>1015230.9800000001</v>
      </c>
      <c r="P42" s="1062"/>
      <c r="Q42" s="1091">
        <v>107557.88</v>
      </c>
    </row>
    <row r="43" spans="1:17">
      <c r="A43" s="774" t="s">
        <v>896</v>
      </c>
      <c r="B43" s="1075">
        <v>591087.21</v>
      </c>
      <c r="C43" s="1075">
        <v>761671.07999999984</v>
      </c>
      <c r="D43" s="1075">
        <v>487359.01</v>
      </c>
      <c r="E43" s="1075">
        <v>1001902.6499999999</v>
      </c>
      <c r="F43" s="1075">
        <v>73464.800000000003</v>
      </c>
      <c r="G43" s="1075">
        <v>105478.51</v>
      </c>
      <c r="H43" s="1075">
        <v>1099924.7</v>
      </c>
      <c r="I43" s="1075">
        <v>1634846.92</v>
      </c>
      <c r="J43" s="1075">
        <v>583360.57000000007</v>
      </c>
      <c r="K43" s="1075">
        <v>573437.30000000005</v>
      </c>
      <c r="L43" s="1075">
        <v>782833.82000000007</v>
      </c>
      <c r="M43" s="1075">
        <v>810973.75</v>
      </c>
      <c r="N43" s="1062"/>
      <c r="O43" s="1075">
        <v>8506340.3200000003</v>
      </c>
      <c r="P43" s="1062"/>
      <c r="Q43" s="1075">
        <v>810973.75</v>
      </c>
    </row>
    <row r="44" spans="1:17" ht="15" thickBot="1">
      <c r="B44" s="1062"/>
      <c r="C44" s="1062"/>
      <c r="D44" s="1062"/>
      <c r="E44" s="1062"/>
      <c r="F44" s="1062"/>
      <c r="G44" s="1062"/>
      <c r="H44" s="1062"/>
      <c r="I44" s="1062"/>
      <c r="J44" s="1062"/>
      <c r="K44" s="1062"/>
      <c r="L44" s="1062"/>
      <c r="M44" s="1062"/>
      <c r="N44" s="1062"/>
      <c r="O44" s="1062"/>
      <c r="P44" s="1062"/>
      <c r="Q44" s="1062"/>
    </row>
    <row r="45" spans="1:17" ht="15" thickBot="1">
      <c r="A45" s="764" t="s">
        <v>418</v>
      </c>
      <c r="B45" s="1064"/>
      <c r="C45" s="1064"/>
      <c r="D45" s="1064"/>
      <c r="E45" s="1064"/>
      <c r="F45" s="1064"/>
      <c r="G45" s="1064"/>
      <c r="H45" s="1064"/>
      <c r="I45" s="1064"/>
      <c r="J45" s="1064"/>
      <c r="K45" s="1064"/>
      <c r="L45" s="1064"/>
      <c r="M45" s="1065"/>
      <c r="N45" s="1062"/>
      <c r="O45" s="1072"/>
      <c r="P45" s="1062"/>
      <c r="Q45" s="1072"/>
    </row>
    <row r="46" spans="1:17">
      <c r="A46" s="750" t="s">
        <v>897</v>
      </c>
      <c r="B46" s="1066">
        <v>-16522067</v>
      </c>
      <c r="C46" s="1066">
        <v>-24851605</v>
      </c>
      <c r="D46" s="1066">
        <v>-24114644</v>
      </c>
      <c r="E46" s="1066">
        <v>-29758188</v>
      </c>
      <c r="F46" s="1066">
        <v>-30191575</v>
      </c>
      <c r="G46" s="1066">
        <v>-39423064</v>
      </c>
      <c r="H46" s="1066">
        <v>-42424642</v>
      </c>
      <c r="I46" s="1066">
        <v>-41581500</v>
      </c>
      <c r="J46" s="1066">
        <v>-47867907</v>
      </c>
      <c r="K46" s="1066">
        <v>-37054248</v>
      </c>
      <c r="L46" s="1066">
        <v>-26839086</v>
      </c>
      <c r="M46" s="1066">
        <v>-25985524</v>
      </c>
      <c r="N46" s="1062"/>
      <c r="O46" s="1066">
        <v>-386614050</v>
      </c>
      <c r="P46" s="1092"/>
      <c r="Q46" s="1066">
        <v>-25985524</v>
      </c>
    </row>
    <row r="47" spans="1:17">
      <c r="A47" s="770" t="s">
        <v>898</v>
      </c>
      <c r="B47" s="1068">
        <v>0</v>
      </c>
      <c r="C47" s="1068">
        <v>0</v>
      </c>
      <c r="D47" s="1068">
        <v>0</v>
      </c>
      <c r="E47" s="1068">
        <v>0</v>
      </c>
      <c r="F47" s="1068">
        <v>0</v>
      </c>
      <c r="G47" s="1068">
        <v>0</v>
      </c>
      <c r="H47" s="1068">
        <v>0</v>
      </c>
      <c r="I47" s="1068">
        <v>0</v>
      </c>
      <c r="J47" s="1068">
        <v>0</v>
      </c>
      <c r="K47" s="1068">
        <v>0</v>
      </c>
      <c r="L47" s="1068">
        <v>0</v>
      </c>
      <c r="M47" s="1068">
        <v>0</v>
      </c>
      <c r="N47" s="1067"/>
      <c r="O47" s="1068">
        <v>0</v>
      </c>
      <c r="P47" s="1093"/>
      <c r="Q47" s="1068">
        <v>0</v>
      </c>
    </row>
    <row r="48" spans="1:17">
      <c r="A48" s="784" t="s">
        <v>899</v>
      </c>
      <c r="B48" s="1091">
        <v>-16522067</v>
      </c>
      <c r="C48" s="1091">
        <v>-24851605</v>
      </c>
      <c r="D48" s="1091">
        <v>-24114644</v>
      </c>
      <c r="E48" s="1091">
        <v>-29758188</v>
      </c>
      <c r="F48" s="1091">
        <v>-30191575</v>
      </c>
      <c r="G48" s="1091">
        <v>-39423064</v>
      </c>
      <c r="H48" s="1091">
        <v>-42424642</v>
      </c>
      <c r="I48" s="1091">
        <v>-41581500</v>
      </c>
      <c r="J48" s="1091">
        <v>-47867907</v>
      </c>
      <c r="K48" s="1091">
        <v>-37054248</v>
      </c>
      <c r="L48" s="1091">
        <v>-26839086</v>
      </c>
      <c r="M48" s="1091">
        <v>-25985524</v>
      </c>
      <c r="N48" s="1062"/>
      <c r="O48" s="1091">
        <v>-386614050</v>
      </c>
      <c r="P48" s="1062"/>
      <c r="Q48" s="1091">
        <v>-25985524</v>
      </c>
    </row>
    <row r="49" spans="1:17">
      <c r="A49" s="750" t="s">
        <v>900</v>
      </c>
      <c r="B49" s="1066">
        <v>0</v>
      </c>
      <c r="C49" s="1066">
        <v>0</v>
      </c>
      <c r="D49" s="1066">
        <v>0</v>
      </c>
      <c r="E49" s="1066">
        <v>0</v>
      </c>
      <c r="F49" s="1066">
        <v>0</v>
      </c>
      <c r="G49" s="1066">
        <v>0</v>
      </c>
      <c r="H49" s="1066">
        <v>-158822</v>
      </c>
      <c r="I49" s="1066">
        <v>0</v>
      </c>
      <c r="J49" s="1066">
        <v>0</v>
      </c>
      <c r="K49" s="1066">
        <v>0</v>
      </c>
      <c r="L49" s="1066">
        <v>0</v>
      </c>
      <c r="M49" s="1066">
        <v>0</v>
      </c>
      <c r="N49" s="1062"/>
      <c r="O49" s="1066">
        <v>-158822</v>
      </c>
      <c r="P49" s="1092"/>
      <c r="Q49" s="1066">
        <v>0</v>
      </c>
    </row>
    <row r="50" spans="1:17">
      <c r="A50" s="770" t="s">
        <v>901</v>
      </c>
      <c r="B50" s="1068">
        <v>330652</v>
      </c>
      <c r="C50" s="1068">
        <v>330652</v>
      </c>
      <c r="D50" s="1068">
        <v>330652</v>
      </c>
      <c r="E50" s="1068">
        <v>330652</v>
      </c>
      <c r="F50" s="1068">
        <v>330652</v>
      </c>
      <c r="G50" s="1068">
        <v>330652</v>
      </c>
      <c r="H50" s="1068">
        <v>330652</v>
      </c>
      <c r="I50" s="1068">
        <v>330652</v>
      </c>
      <c r="J50" s="1068">
        <v>330652</v>
      </c>
      <c r="K50" s="1068">
        <v>330652</v>
      </c>
      <c r="L50" s="1068">
        <v>330652</v>
      </c>
      <c r="M50" s="1068">
        <v>330652</v>
      </c>
      <c r="N50" s="1067"/>
      <c r="O50" s="1068">
        <v>3967824</v>
      </c>
      <c r="P50" s="1093"/>
      <c r="Q50" s="1068">
        <v>330652</v>
      </c>
    </row>
    <row r="51" spans="1:17">
      <c r="A51" s="784" t="s">
        <v>902</v>
      </c>
      <c r="B51" s="1091">
        <v>330652</v>
      </c>
      <c r="C51" s="1091">
        <v>330652</v>
      </c>
      <c r="D51" s="1091">
        <v>330652</v>
      </c>
      <c r="E51" s="1091">
        <v>330652</v>
      </c>
      <c r="F51" s="1091">
        <v>330652</v>
      </c>
      <c r="G51" s="1091">
        <v>330652</v>
      </c>
      <c r="H51" s="1091">
        <v>171830</v>
      </c>
      <c r="I51" s="1091">
        <v>330652</v>
      </c>
      <c r="J51" s="1091">
        <v>330652</v>
      </c>
      <c r="K51" s="1091">
        <v>330652</v>
      </c>
      <c r="L51" s="1091">
        <v>330652</v>
      </c>
      <c r="M51" s="1091">
        <v>330652</v>
      </c>
      <c r="N51" s="1062"/>
      <c r="O51" s="1091">
        <v>3809002</v>
      </c>
      <c r="P51" s="1062"/>
      <c r="Q51" s="1091">
        <v>330652</v>
      </c>
    </row>
    <row r="52" spans="1:17">
      <c r="A52" s="774" t="s">
        <v>903</v>
      </c>
      <c r="B52" s="1075">
        <v>-16191415</v>
      </c>
      <c r="C52" s="1075">
        <v>-24520953</v>
      </c>
      <c r="D52" s="1075">
        <v>-23783992</v>
      </c>
      <c r="E52" s="1075">
        <v>-29427536</v>
      </c>
      <c r="F52" s="1075">
        <v>-29860923</v>
      </c>
      <c r="G52" s="1075">
        <v>-39092412</v>
      </c>
      <c r="H52" s="1075">
        <v>-42252812</v>
      </c>
      <c r="I52" s="1075">
        <v>-41250848</v>
      </c>
      <c r="J52" s="1075">
        <v>-47537255</v>
      </c>
      <c r="K52" s="1075">
        <v>-36723596</v>
      </c>
      <c r="L52" s="1075">
        <v>-26508434</v>
      </c>
      <c r="M52" s="1075">
        <v>-25654872</v>
      </c>
      <c r="N52" s="1062"/>
      <c r="O52" s="1075">
        <v>-382805048</v>
      </c>
      <c r="P52" s="1062"/>
      <c r="Q52" s="1075">
        <v>-25654872</v>
      </c>
    </row>
    <row r="54" spans="1:17">
      <c r="A54" s="750" t="s">
        <v>904</v>
      </c>
      <c r="B54" s="1094">
        <v>1906385</v>
      </c>
      <c r="C54" s="1094">
        <v>1895060</v>
      </c>
      <c r="D54" s="1094">
        <v>1864074</v>
      </c>
      <c r="E54" s="1094">
        <v>1789487</v>
      </c>
      <c r="F54" s="1094">
        <v>1689853</v>
      </c>
      <c r="G54" s="1094">
        <v>1557631</v>
      </c>
      <c r="H54" s="1094">
        <v>1383993</v>
      </c>
      <c r="I54" s="1094">
        <v>1198905</v>
      </c>
      <c r="J54" s="1094">
        <v>975662</v>
      </c>
      <c r="K54" s="1094">
        <v>760132</v>
      </c>
      <c r="L54" s="1094">
        <v>589762</v>
      </c>
      <c r="M54" s="1094">
        <v>438777</v>
      </c>
      <c r="N54" s="1094"/>
      <c r="O54" s="1094">
        <v>16049721</v>
      </c>
      <c r="P54" s="1094"/>
      <c r="Q54" s="1094">
        <v>438777</v>
      </c>
    </row>
    <row r="55" spans="1:17">
      <c r="A55" s="750" t="s">
        <v>905</v>
      </c>
      <c r="B55" s="1094">
        <v>0</v>
      </c>
      <c r="C55" s="1094">
        <v>5419</v>
      </c>
      <c r="D55" s="1094">
        <v>10729</v>
      </c>
      <c r="E55" s="1094">
        <v>15636</v>
      </c>
      <c r="F55" s="1094">
        <v>21001</v>
      </c>
      <c r="G55" s="1094">
        <v>23757</v>
      </c>
      <c r="H55" s="1094">
        <v>25758</v>
      </c>
      <c r="I55" s="1094">
        <v>27985</v>
      </c>
      <c r="J55" s="1094">
        <v>30235</v>
      </c>
      <c r="K55" s="1094">
        <v>32299</v>
      </c>
      <c r="L55" s="1094">
        <v>34146</v>
      </c>
      <c r="M55" s="1094">
        <v>38110</v>
      </c>
      <c r="N55" s="1094"/>
      <c r="O55" s="1094">
        <v>265075</v>
      </c>
      <c r="P55" s="1094"/>
      <c r="Q55" s="1094">
        <v>38110</v>
      </c>
    </row>
    <row r="56" spans="1:17">
      <c r="A56" s="774" t="s">
        <v>906</v>
      </c>
      <c r="B56" s="1075">
        <v>1906385</v>
      </c>
      <c r="C56" s="1075">
        <v>1900479</v>
      </c>
      <c r="D56" s="1075">
        <v>1874803</v>
      </c>
      <c r="E56" s="1075">
        <v>1805123</v>
      </c>
      <c r="F56" s="1075">
        <v>1710854</v>
      </c>
      <c r="G56" s="1075">
        <v>1581388</v>
      </c>
      <c r="H56" s="1075">
        <v>1409751</v>
      </c>
      <c r="I56" s="1075">
        <v>1226890</v>
      </c>
      <c r="J56" s="1075">
        <v>1005897</v>
      </c>
      <c r="K56" s="1075">
        <v>792431</v>
      </c>
      <c r="L56" s="1075">
        <v>623908</v>
      </c>
      <c r="M56" s="1075">
        <v>476887</v>
      </c>
      <c r="N56" s="1062"/>
      <c r="O56" s="1075">
        <v>16314796</v>
      </c>
      <c r="P56" s="1062"/>
      <c r="Q56" s="1075">
        <v>476887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59B043-B898-4B0E-AC23-EBC481EAFBAC}">
  <sheetPr>
    <tabColor rgb="FF92D050"/>
  </sheetPr>
  <dimension ref="A1:T81"/>
  <sheetViews>
    <sheetView workbookViewId="0">
      <pane xSplit="1" ySplit="5" topLeftCell="C8" activePane="bottomRight" state="frozen"/>
      <selection pane="topRight" activeCell="B6" sqref="B6"/>
      <selection pane="bottomLeft" activeCell="B6" sqref="B6"/>
      <selection pane="bottomRight" activeCell="F19" sqref="F19"/>
    </sheetView>
  </sheetViews>
  <sheetFormatPr defaultColWidth="9.125" defaultRowHeight="14.4"/>
  <cols>
    <col min="1" max="1" width="51.25" style="750" customWidth="1"/>
    <col min="2" max="13" width="16.625" style="750" customWidth="1"/>
    <col min="14" max="14" width="3.625" style="750" customWidth="1"/>
    <col min="15" max="15" width="16.625" style="750" customWidth="1"/>
    <col min="16" max="16" width="3.625" style="750" customWidth="1"/>
    <col min="17" max="17" width="16.625" style="750" customWidth="1"/>
    <col min="18" max="16384" width="9.125" style="750"/>
  </cols>
  <sheetData>
    <row r="1" spans="1:20">
      <c r="A1" s="754" t="s">
        <v>907</v>
      </c>
      <c r="B1" s="754"/>
      <c r="C1" s="754"/>
      <c r="D1" s="754"/>
      <c r="E1" s="754"/>
      <c r="F1" s="754"/>
      <c r="G1" s="754"/>
      <c r="H1" s="754"/>
      <c r="I1" s="754"/>
      <c r="J1" s="754"/>
      <c r="K1" s="754"/>
      <c r="L1" s="754"/>
      <c r="M1" s="754"/>
      <c r="S1" s="755" t="s">
        <v>853</v>
      </c>
      <c r="T1" s="756"/>
    </row>
    <row r="2" spans="1:20">
      <c r="S2" s="757" t="s">
        <v>854</v>
      </c>
      <c r="T2" s="758"/>
    </row>
    <row r="3" spans="1:20">
      <c r="B3" s="759">
        <v>2023</v>
      </c>
      <c r="C3" s="759">
        <v>2023</v>
      </c>
      <c r="D3" s="759">
        <v>2023</v>
      </c>
      <c r="E3" s="759">
        <v>2023</v>
      </c>
      <c r="F3" s="759">
        <v>2023</v>
      </c>
      <c r="G3" s="759">
        <v>2023</v>
      </c>
      <c r="H3" s="759">
        <v>2023</v>
      </c>
      <c r="I3" s="759">
        <v>2023</v>
      </c>
      <c r="J3" s="759">
        <v>2023</v>
      </c>
      <c r="K3" s="759">
        <v>2023</v>
      </c>
      <c r="L3" s="759">
        <v>2023</v>
      </c>
      <c r="M3" s="759">
        <v>2023</v>
      </c>
      <c r="Q3" s="759">
        <v>2023</v>
      </c>
      <c r="S3" s="760" t="s">
        <v>855</v>
      </c>
      <c r="T3" s="761"/>
    </row>
    <row r="4" spans="1:20" ht="15" thickBot="1">
      <c r="B4" s="759" t="s">
        <v>856</v>
      </c>
      <c r="C4" s="759" t="s">
        <v>857</v>
      </c>
      <c r="D4" s="759" t="s">
        <v>858</v>
      </c>
      <c r="E4" s="759" t="s">
        <v>859</v>
      </c>
      <c r="F4" s="759" t="s">
        <v>860</v>
      </c>
      <c r="G4" s="759" t="s">
        <v>861</v>
      </c>
      <c r="H4" s="759" t="s">
        <v>862</v>
      </c>
      <c r="I4" s="759" t="s">
        <v>863</v>
      </c>
      <c r="J4" s="759" t="s">
        <v>864</v>
      </c>
      <c r="K4" s="759" t="s">
        <v>865</v>
      </c>
      <c r="L4" s="759" t="s">
        <v>866</v>
      </c>
      <c r="M4" s="759" t="s">
        <v>867</v>
      </c>
      <c r="O4" s="759" t="s">
        <v>868</v>
      </c>
      <c r="Q4" s="759" t="s">
        <v>869</v>
      </c>
      <c r="S4" s="762" t="s">
        <v>870</v>
      </c>
      <c r="T4" s="763"/>
    </row>
    <row r="5" spans="1:20" ht="15" thickBot="1">
      <c r="A5" s="764" t="s">
        <v>51</v>
      </c>
      <c r="B5" s="765"/>
      <c r="C5" s="765"/>
      <c r="D5" s="765"/>
      <c r="E5" s="765"/>
      <c r="F5" s="765"/>
      <c r="G5" s="765"/>
      <c r="H5" s="765"/>
      <c r="I5" s="765"/>
      <c r="J5" s="765"/>
      <c r="K5" s="765"/>
      <c r="L5" s="765"/>
      <c r="M5" s="766"/>
      <c r="O5" s="767"/>
      <c r="Q5" s="767"/>
    </row>
    <row r="6" spans="1:20">
      <c r="A6" s="750" t="s">
        <v>908</v>
      </c>
      <c r="B6" s="789">
        <v>7731799.0099999998</v>
      </c>
      <c r="C6" s="789">
        <v>8211676.9199999999</v>
      </c>
      <c r="D6" s="789">
        <v>8320640.1900000004</v>
      </c>
      <c r="E6" s="789">
        <v>3119771.83</v>
      </c>
      <c r="F6" s="789">
        <v>191504.94</v>
      </c>
      <c r="G6" s="789">
        <v>201205.79</v>
      </c>
      <c r="H6" s="789">
        <v>5441827.6100000003</v>
      </c>
      <c r="I6" s="789">
        <v>4533259.76</v>
      </c>
      <c r="J6" s="789">
        <v>3642119.4</v>
      </c>
      <c r="K6" s="789">
        <v>6889022.6600000001</v>
      </c>
      <c r="L6" s="789">
        <v>6178504.8099999996</v>
      </c>
      <c r="M6" s="789">
        <v>7504276.2300000004</v>
      </c>
      <c r="O6" s="769">
        <v>61965609.150000006</v>
      </c>
      <c r="Q6" s="769">
        <v>7504276.2300000004</v>
      </c>
    </row>
    <row r="7" spans="1:20">
      <c r="A7" s="750" t="s">
        <v>909</v>
      </c>
      <c r="B7" s="789">
        <v>-1506126.7</v>
      </c>
      <c r="C7" s="789">
        <v>-1597333.3</v>
      </c>
      <c r="D7" s="789">
        <v>-6841588.2699999996</v>
      </c>
      <c r="E7" s="789">
        <v>-1539012.42</v>
      </c>
      <c r="F7" s="789">
        <v>9795.4500000000007</v>
      </c>
      <c r="G7" s="789">
        <v>-92061.63</v>
      </c>
      <c r="H7" s="789">
        <v>-1297696.78</v>
      </c>
      <c r="I7" s="789">
        <v>-3239759.61</v>
      </c>
      <c r="J7" s="789">
        <v>-3101748.24</v>
      </c>
      <c r="K7" s="789">
        <v>-5652751.6600000001</v>
      </c>
      <c r="L7" s="789">
        <v>-5231939.22</v>
      </c>
      <c r="M7" s="789">
        <v>-6317385.8300000001</v>
      </c>
      <c r="O7" s="769">
        <v>-36407608.210000001</v>
      </c>
      <c r="P7" s="769"/>
      <c r="Q7" s="769">
        <v>-6317385.8300000001</v>
      </c>
    </row>
    <row r="8" spans="1:20">
      <c r="A8" s="750" t="s">
        <v>910</v>
      </c>
      <c r="B8" s="789">
        <v>-6101325.1900000004</v>
      </c>
      <c r="C8" s="789">
        <v>-6544244.6399999997</v>
      </c>
      <c r="D8" s="789">
        <v>-1403180.79</v>
      </c>
      <c r="E8" s="789">
        <v>-1517939.56</v>
      </c>
      <c r="F8" s="789">
        <v>-131518.44</v>
      </c>
      <c r="G8" s="789">
        <v>-26766.19</v>
      </c>
      <c r="H8" s="789">
        <v>-4102216.95</v>
      </c>
      <c r="I8" s="789">
        <v>-1237049.46</v>
      </c>
      <c r="J8" s="789">
        <v>-462864.82</v>
      </c>
      <c r="K8" s="789">
        <v>-1182110.3700000001</v>
      </c>
      <c r="L8" s="789">
        <v>-889586.77</v>
      </c>
      <c r="M8" s="789">
        <v>-1159921.8999999999</v>
      </c>
      <c r="O8" s="769">
        <v>-24758725.080000002</v>
      </c>
      <c r="P8" s="769"/>
      <c r="Q8" s="769">
        <v>-1159921.8999999999</v>
      </c>
    </row>
    <row r="9" spans="1:20">
      <c r="A9" s="773" t="s">
        <v>911</v>
      </c>
      <c r="B9" s="753">
        <v>124347.11999999918</v>
      </c>
      <c r="C9" s="753">
        <v>70098.980000000447</v>
      </c>
      <c r="D9" s="753">
        <v>75871.13000000082</v>
      </c>
      <c r="E9" s="753">
        <v>62819.850000000093</v>
      </c>
      <c r="F9" s="753">
        <v>69781.950000000012</v>
      </c>
      <c r="G9" s="753">
        <v>82377.97</v>
      </c>
      <c r="H9" s="753">
        <v>41913.879999999888</v>
      </c>
      <c r="I9" s="753">
        <v>56450.689999999944</v>
      </c>
      <c r="J9" s="753">
        <v>77506.339999999676</v>
      </c>
      <c r="K9" s="753">
        <v>54160.629999999888</v>
      </c>
      <c r="L9" s="753">
        <v>56978.819999999832</v>
      </c>
      <c r="M9" s="753">
        <v>26968.500000000466</v>
      </c>
      <c r="O9" s="753">
        <v>799275.86000000034</v>
      </c>
      <c r="Q9" s="753">
        <v>26968.500000000466</v>
      </c>
    </row>
    <row r="10" spans="1:20">
      <c r="A10" s="750" t="s">
        <v>912</v>
      </c>
      <c r="B10" s="789">
        <v>50240492.719999999</v>
      </c>
      <c r="C10" s="789">
        <v>32673227.670000002</v>
      </c>
      <c r="D10" s="789">
        <v>33434167.07</v>
      </c>
      <c r="E10" s="789">
        <v>32863162.710000001</v>
      </c>
      <c r="F10" s="789">
        <v>40468362.100000001</v>
      </c>
      <c r="G10" s="789">
        <v>42715983.770000003</v>
      </c>
      <c r="H10" s="789">
        <v>51114230.219999999</v>
      </c>
      <c r="I10" s="789">
        <v>51836176.020000003</v>
      </c>
      <c r="J10" s="789">
        <v>41356801.840000004</v>
      </c>
      <c r="K10" s="789">
        <v>39104697.780000001</v>
      </c>
      <c r="L10" s="789">
        <v>35271844.759999998</v>
      </c>
      <c r="M10" s="789">
        <v>34447368.649999999</v>
      </c>
      <c r="O10" s="769">
        <v>485526515.30999994</v>
      </c>
      <c r="Q10" s="769">
        <v>34447368.649999999</v>
      </c>
    </row>
    <row r="11" spans="1:20">
      <c r="A11" s="750" t="s">
        <v>913</v>
      </c>
      <c r="B11" s="789">
        <v>0</v>
      </c>
      <c r="C11" s="789">
        <v>0</v>
      </c>
      <c r="D11" s="789">
        <v>0</v>
      </c>
      <c r="E11" s="789">
        <v>0</v>
      </c>
      <c r="F11" s="789">
        <v>0</v>
      </c>
      <c r="G11" s="789">
        <v>0</v>
      </c>
      <c r="H11" s="789">
        <v>0</v>
      </c>
      <c r="I11" s="789">
        <v>0</v>
      </c>
      <c r="J11" s="789">
        <v>0</v>
      </c>
      <c r="K11" s="789">
        <v>0</v>
      </c>
      <c r="L11" s="789">
        <v>0</v>
      </c>
      <c r="M11" s="789">
        <v>0</v>
      </c>
      <c r="O11" s="769">
        <v>0</v>
      </c>
      <c r="P11" s="769"/>
      <c r="Q11" s="769">
        <v>0</v>
      </c>
    </row>
    <row r="12" spans="1:20">
      <c r="A12" s="750" t="s">
        <v>914</v>
      </c>
      <c r="B12" s="789">
        <v>-50168228.969999999</v>
      </c>
      <c r="C12" s="789">
        <v>-32618975.010000002</v>
      </c>
      <c r="D12" s="789">
        <v>-33350833.960000001</v>
      </c>
      <c r="E12" s="789">
        <v>-32765639.969999999</v>
      </c>
      <c r="F12" s="789">
        <v>-40395240.020000003</v>
      </c>
      <c r="G12" s="789">
        <v>-42637461.759999998</v>
      </c>
      <c r="H12" s="789">
        <v>-51045906.789999999</v>
      </c>
      <c r="I12" s="789">
        <v>-51757975.200000003</v>
      </c>
      <c r="J12" s="789">
        <v>-41300896.159999996</v>
      </c>
      <c r="K12" s="789">
        <v>-39006318.539999999</v>
      </c>
      <c r="L12" s="789">
        <v>-35119462.840000004</v>
      </c>
      <c r="M12" s="789">
        <v>-34341865.979999997</v>
      </c>
      <c r="O12" s="769">
        <v>-484508805.20000005</v>
      </c>
      <c r="P12" s="769"/>
      <c r="Q12" s="769">
        <v>-34341865.979999997</v>
      </c>
    </row>
    <row r="13" spans="1:20">
      <c r="A13" s="750" t="s">
        <v>915</v>
      </c>
      <c r="B13" s="789">
        <v>-53790.9</v>
      </c>
      <c r="C13" s="789">
        <v>-30731.91</v>
      </c>
      <c r="D13" s="789">
        <v>-70407.839999999997</v>
      </c>
      <c r="E13" s="789">
        <v>-85619.6</v>
      </c>
      <c r="F13" s="789">
        <v>-59782.76</v>
      </c>
      <c r="G13" s="789">
        <v>-67059.149999999994</v>
      </c>
      <c r="H13" s="789">
        <v>-57013.1</v>
      </c>
      <c r="I13" s="789">
        <v>-66445.66</v>
      </c>
      <c r="J13" s="789">
        <v>-45017.66</v>
      </c>
      <c r="K13" s="789">
        <v>-85834.45</v>
      </c>
      <c r="L13" s="789">
        <v>-140693.85999999999</v>
      </c>
      <c r="M13" s="789">
        <v>-88584.15</v>
      </c>
      <c r="O13" s="769">
        <v>-850981.04</v>
      </c>
      <c r="P13" s="769"/>
      <c r="Q13" s="769">
        <v>-88584.15</v>
      </c>
    </row>
    <row r="14" spans="1:20">
      <c r="A14" s="773" t="s">
        <v>916</v>
      </c>
      <c r="B14" s="753">
        <v>18472.849999999999</v>
      </c>
      <c r="C14" s="753">
        <v>23520.750000000149</v>
      </c>
      <c r="D14" s="753">
        <v>12925.269999999407</v>
      </c>
      <c r="E14" s="753">
        <v>11903.14000000208</v>
      </c>
      <c r="F14" s="753">
        <v>13339.31999999821</v>
      </c>
      <c r="G14" s="753">
        <v>11462.86000000537</v>
      </c>
      <c r="H14" s="753">
        <v>11310.329999999703</v>
      </c>
      <c r="I14" s="753">
        <v>11755.160000000295</v>
      </c>
      <c r="J14" s="753">
        <v>10888.020000007149</v>
      </c>
      <c r="K14" s="753">
        <v>12544.790000002089</v>
      </c>
      <c r="L14" s="753">
        <v>11688.059999994352</v>
      </c>
      <c r="M14" s="753">
        <v>16918.520000001794</v>
      </c>
      <c r="O14" s="753">
        <v>166729.07000001057</v>
      </c>
      <c r="Q14" s="753">
        <v>16918.520000001794</v>
      </c>
    </row>
    <row r="15" spans="1:20">
      <c r="A15" s="784" t="s">
        <v>917</v>
      </c>
      <c r="B15" s="785">
        <v>142819.96999999919</v>
      </c>
      <c r="C15" s="785">
        <v>93619.730000000593</v>
      </c>
      <c r="D15" s="785">
        <v>88796.400000000227</v>
      </c>
      <c r="E15" s="785">
        <v>74722.990000002173</v>
      </c>
      <c r="F15" s="785">
        <v>83121.269999998214</v>
      </c>
      <c r="G15" s="785">
        <v>93840.830000005371</v>
      </c>
      <c r="H15" s="785">
        <v>53224.209999999592</v>
      </c>
      <c r="I15" s="785">
        <v>68205.850000000239</v>
      </c>
      <c r="J15" s="785">
        <v>88394.360000006825</v>
      </c>
      <c r="K15" s="785">
        <v>66705.420000001977</v>
      </c>
      <c r="L15" s="785">
        <v>68666.879999994184</v>
      </c>
      <c r="M15" s="785">
        <v>43887.02000000226</v>
      </c>
      <c r="O15" s="785">
        <v>966004.93000001088</v>
      </c>
      <c r="Q15" s="785">
        <v>43887.02000000226</v>
      </c>
    </row>
    <row r="16" spans="1:20">
      <c r="A16" s="750" t="s">
        <v>918</v>
      </c>
      <c r="B16" s="768">
        <v>0</v>
      </c>
      <c r="C16" s="779">
        <v>0</v>
      </c>
      <c r="D16" s="779">
        <v>0</v>
      </c>
      <c r="E16" s="779">
        <v>0</v>
      </c>
      <c r="F16" s="779">
        <v>0</v>
      </c>
      <c r="G16" s="779">
        <v>0</v>
      </c>
      <c r="H16" s="779">
        <v>0</v>
      </c>
      <c r="I16" s="779">
        <v>0</v>
      </c>
      <c r="J16" s="779">
        <v>0</v>
      </c>
      <c r="K16" s="779">
        <v>0</v>
      </c>
      <c r="L16" s="779">
        <v>0</v>
      </c>
      <c r="M16" s="779">
        <v>0</v>
      </c>
      <c r="O16" s="769">
        <v>0</v>
      </c>
      <c r="P16" s="769"/>
      <c r="Q16" s="769">
        <v>0</v>
      </c>
    </row>
    <row r="17" spans="1:17">
      <c r="A17" s="750" t="s">
        <v>919</v>
      </c>
      <c r="B17" s="768">
        <v>0</v>
      </c>
      <c r="C17" s="779">
        <v>0</v>
      </c>
      <c r="D17" s="779">
        <v>0</v>
      </c>
      <c r="E17" s="779">
        <v>0</v>
      </c>
      <c r="F17" s="779">
        <v>0</v>
      </c>
      <c r="G17" s="779">
        <v>0</v>
      </c>
      <c r="H17" s="779">
        <v>0</v>
      </c>
      <c r="I17" s="779">
        <v>0</v>
      </c>
      <c r="J17" s="779">
        <v>0</v>
      </c>
      <c r="K17" s="779">
        <v>0</v>
      </c>
      <c r="L17" s="779">
        <v>0</v>
      </c>
      <c r="M17" s="779">
        <v>0</v>
      </c>
      <c r="O17" s="769">
        <v>0</v>
      </c>
      <c r="P17" s="769"/>
      <c r="Q17" s="769">
        <v>0</v>
      </c>
    </row>
    <row r="18" spans="1:17">
      <c r="A18" s="750" t="s">
        <v>920</v>
      </c>
      <c r="B18" s="768">
        <v>0</v>
      </c>
      <c r="C18" s="779">
        <v>0</v>
      </c>
      <c r="D18" s="779">
        <v>0</v>
      </c>
      <c r="E18" s="779">
        <v>0</v>
      </c>
      <c r="F18" s="779">
        <v>0</v>
      </c>
      <c r="G18" s="779">
        <v>0</v>
      </c>
      <c r="H18" s="779">
        <v>0</v>
      </c>
      <c r="I18" s="779">
        <v>0</v>
      </c>
      <c r="J18" s="779">
        <v>0</v>
      </c>
      <c r="K18" s="779">
        <v>0</v>
      </c>
      <c r="L18" s="779">
        <v>0</v>
      </c>
      <c r="M18" s="779">
        <v>0</v>
      </c>
      <c r="O18" s="769">
        <v>0</v>
      </c>
      <c r="P18" s="769"/>
      <c r="Q18" s="769">
        <v>0</v>
      </c>
    </row>
    <row r="19" spans="1:17">
      <c r="A19" s="773" t="s">
        <v>921</v>
      </c>
      <c r="B19" s="753">
        <v>0</v>
      </c>
      <c r="C19" s="779">
        <v>0</v>
      </c>
      <c r="D19" s="779">
        <v>0</v>
      </c>
      <c r="E19" s="779">
        <v>0</v>
      </c>
      <c r="F19" s="779">
        <v>0</v>
      </c>
      <c r="G19" s="779">
        <v>0</v>
      </c>
      <c r="H19" s="779">
        <v>0</v>
      </c>
      <c r="I19" s="779">
        <v>0</v>
      </c>
      <c r="J19" s="779">
        <v>0</v>
      </c>
      <c r="K19" s="779">
        <v>0</v>
      </c>
      <c r="L19" s="779">
        <v>0</v>
      </c>
      <c r="M19" s="779">
        <v>0</v>
      </c>
      <c r="O19" s="779">
        <v>0</v>
      </c>
      <c r="P19" s="786"/>
      <c r="Q19" s="779">
        <v>0</v>
      </c>
    </row>
    <row r="20" spans="1:17">
      <c r="A20" s="750" t="s">
        <v>922</v>
      </c>
      <c r="B20" s="768">
        <v>12598.81</v>
      </c>
      <c r="C20" s="768">
        <v>30151.26</v>
      </c>
      <c r="D20" s="768">
        <v>10727.65</v>
      </c>
      <c r="E20" s="768">
        <v>9949.14</v>
      </c>
      <c r="F20" s="768">
        <v>11633.19</v>
      </c>
      <c r="G20" s="768">
        <v>10322.73</v>
      </c>
      <c r="H20" s="768">
        <v>9087.4500000000007</v>
      </c>
      <c r="I20" s="768">
        <v>21255.14</v>
      </c>
      <c r="J20" s="768">
        <v>11828.15</v>
      </c>
      <c r="K20" s="768">
        <v>9931.9699999999993</v>
      </c>
      <c r="L20" s="768">
        <v>4310.72</v>
      </c>
      <c r="M20" s="768">
        <v>-36831.54</v>
      </c>
      <c r="O20" s="769">
        <v>104964.66999999998</v>
      </c>
      <c r="P20" s="769"/>
      <c r="Q20" s="769">
        <v>-36831.54</v>
      </c>
    </row>
    <row r="21" spans="1:17">
      <c r="A21" s="750" t="s">
        <v>923</v>
      </c>
      <c r="B21" s="768">
        <v>0</v>
      </c>
      <c r="C21" s="779">
        <v>0</v>
      </c>
      <c r="D21" s="779">
        <v>0</v>
      </c>
      <c r="E21" s="779">
        <v>0</v>
      </c>
      <c r="F21" s="779">
        <v>0</v>
      </c>
      <c r="G21" s="779">
        <v>0</v>
      </c>
      <c r="H21" s="779">
        <v>0</v>
      </c>
      <c r="I21" s="779">
        <v>0</v>
      </c>
      <c r="J21" s="779">
        <v>0</v>
      </c>
      <c r="K21" s="779">
        <v>0</v>
      </c>
      <c r="L21" s="779">
        <v>0</v>
      </c>
      <c r="M21" s="779">
        <v>0</v>
      </c>
      <c r="O21" s="769">
        <v>0</v>
      </c>
      <c r="P21" s="769"/>
      <c r="Q21" s="769">
        <v>0</v>
      </c>
    </row>
    <row r="22" spans="1:17">
      <c r="A22" s="773" t="s">
        <v>924</v>
      </c>
      <c r="B22" s="753">
        <v>12598.81</v>
      </c>
      <c r="C22" s="753">
        <v>30151.26</v>
      </c>
      <c r="D22" s="753">
        <v>10727.65</v>
      </c>
      <c r="E22" s="753">
        <v>9949.14</v>
      </c>
      <c r="F22" s="753">
        <v>11633.19</v>
      </c>
      <c r="G22" s="753">
        <v>10322.73</v>
      </c>
      <c r="H22" s="753">
        <v>9087.4500000000007</v>
      </c>
      <c r="I22" s="753">
        <v>21255.14</v>
      </c>
      <c r="J22" s="753">
        <v>11828.15</v>
      </c>
      <c r="K22" s="753">
        <v>9931.9699999999993</v>
      </c>
      <c r="L22" s="753">
        <v>4310.72</v>
      </c>
      <c r="M22" s="753">
        <v>-36831.54</v>
      </c>
      <c r="O22" s="779">
        <v>104964.66999999998</v>
      </c>
      <c r="P22" s="786"/>
      <c r="Q22" s="779">
        <v>-36831.54</v>
      </c>
    </row>
    <row r="23" spans="1:17">
      <c r="A23" s="784" t="s">
        <v>925</v>
      </c>
      <c r="B23" s="785">
        <v>12598.81</v>
      </c>
      <c r="C23" s="785">
        <v>30151.26</v>
      </c>
      <c r="D23" s="785">
        <v>10727.65</v>
      </c>
      <c r="E23" s="785">
        <v>9949.14</v>
      </c>
      <c r="F23" s="785">
        <v>11633.19</v>
      </c>
      <c r="G23" s="785">
        <v>10322.73</v>
      </c>
      <c r="H23" s="785">
        <v>9087.4500000000007</v>
      </c>
      <c r="I23" s="785">
        <v>21255.14</v>
      </c>
      <c r="J23" s="785">
        <v>11828.15</v>
      </c>
      <c r="K23" s="785">
        <v>9931.9699999999993</v>
      </c>
      <c r="L23" s="785">
        <v>4310.72</v>
      </c>
      <c r="M23" s="785">
        <v>-36831.54</v>
      </c>
      <c r="O23" s="790">
        <v>104964.66999999998</v>
      </c>
      <c r="P23" s="786"/>
      <c r="Q23" s="790">
        <v>-36831.54</v>
      </c>
    </row>
    <row r="24" spans="1:17">
      <c r="A24" s="750" t="s">
        <v>926</v>
      </c>
      <c r="B24" s="768">
        <v>7607451.8899999997</v>
      </c>
      <c r="C24" s="768">
        <v>8141577.9400000004</v>
      </c>
      <c r="D24" s="768">
        <v>8244769.0600000033</v>
      </c>
      <c r="E24" s="768">
        <v>3056951.9800000004</v>
      </c>
      <c r="F24" s="768">
        <v>121722.99000000075</v>
      </c>
      <c r="G24" s="768">
        <v>118827.82000000082</v>
      </c>
      <c r="H24" s="768">
        <v>5399913.7300000004</v>
      </c>
      <c r="I24" s="768">
        <v>4476809.0700000012</v>
      </c>
      <c r="J24" s="768">
        <v>3564613.0599999982</v>
      </c>
      <c r="K24" s="768">
        <v>6834862.0300000012</v>
      </c>
      <c r="L24" s="768">
        <v>6121525.9899999993</v>
      </c>
      <c r="M24" s="768">
        <v>7477307.7299999995</v>
      </c>
      <c r="O24" s="769">
        <v>61166333.290000007</v>
      </c>
      <c r="P24" s="769"/>
      <c r="Q24" s="769">
        <v>7477307.7299999995</v>
      </c>
    </row>
    <row r="25" spans="1:17">
      <c r="A25" s="750" t="s">
        <v>927</v>
      </c>
      <c r="B25" s="769">
        <v>50222019.869999997</v>
      </c>
      <c r="C25" s="769">
        <v>32649706.919999998</v>
      </c>
      <c r="D25" s="769">
        <v>33421241.79999999</v>
      </c>
      <c r="E25" s="769">
        <v>32851259.569999997</v>
      </c>
      <c r="F25" s="769">
        <v>40455022.779999994</v>
      </c>
      <c r="G25" s="769">
        <v>42704520.909999996</v>
      </c>
      <c r="H25" s="769">
        <v>51102919.890000001</v>
      </c>
      <c r="I25" s="769">
        <v>51824420.859999992</v>
      </c>
      <c r="J25" s="769">
        <v>41345913.82</v>
      </c>
      <c r="K25" s="769">
        <v>39092152.990000002</v>
      </c>
      <c r="L25" s="769">
        <v>35260156.699999996</v>
      </c>
      <c r="M25" s="769">
        <v>34430450.130000003</v>
      </c>
      <c r="O25" s="769">
        <v>485359786.23999995</v>
      </c>
      <c r="P25" s="769"/>
      <c r="Q25" s="769">
        <v>34430450.130000003</v>
      </c>
    </row>
    <row r="26" spans="1:17">
      <c r="A26" s="784" t="s">
        <v>928</v>
      </c>
      <c r="B26" s="791">
        <v>57829471.759999998</v>
      </c>
      <c r="C26" s="791">
        <v>40791284.859999999</v>
      </c>
      <c r="D26" s="791">
        <v>41666010.859999992</v>
      </c>
      <c r="E26" s="791">
        <v>35908211.549999997</v>
      </c>
      <c r="F26" s="791">
        <v>40576745.769999996</v>
      </c>
      <c r="G26" s="791">
        <v>42823348.729999997</v>
      </c>
      <c r="H26" s="791">
        <v>56502833.620000005</v>
      </c>
      <c r="I26" s="791">
        <v>56301229.929999992</v>
      </c>
      <c r="J26" s="791">
        <v>44910526.879999995</v>
      </c>
      <c r="K26" s="791">
        <v>45927015.020000003</v>
      </c>
      <c r="L26" s="791">
        <v>41381682.689999998</v>
      </c>
      <c r="M26" s="791">
        <v>41907757.859999999</v>
      </c>
      <c r="O26" s="790">
        <v>546526119.52999997</v>
      </c>
      <c r="P26" s="786"/>
      <c r="Q26" s="790">
        <v>41907757.859999999</v>
      </c>
    </row>
    <row r="27" spans="1:17">
      <c r="A27" s="774" t="s">
        <v>929</v>
      </c>
      <c r="B27" s="775">
        <v>57842070.57</v>
      </c>
      <c r="C27" s="775">
        <v>40821436.119999997</v>
      </c>
      <c r="D27" s="775">
        <v>41676738.50999999</v>
      </c>
      <c r="E27" s="775">
        <v>35918160.689999998</v>
      </c>
      <c r="F27" s="775">
        <v>40588378.959999993</v>
      </c>
      <c r="G27" s="775">
        <v>42833671.459999993</v>
      </c>
      <c r="H27" s="775">
        <v>56511921.070000008</v>
      </c>
      <c r="I27" s="775">
        <v>56322485.069999993</v>
      </c>
      <c r="J27" s="775">
        <v>44922355.029999994</v>
      </c>
      <c r="K27" s="775">
        <v>45936946.990000002</v>
      </c>
      <c r="L27" s="775">
        <v>41385993.409999996</v>
      </c>
      <c r="M27" s="775">
        <v>41870926.32</v>
      </c>
      <c r="O27" s="775">
        <v>546631084.19999993</v>
      </c>
      <c r="Q27" s="775">
        <v>41870926.32</v>
      </c>
    </row>
    <row r="28" spans="1:17">
      <c r="A28" s="792"/>
      <c r="B28" s="753"/>
      <c r="C28" s="753"/>
      <c r="D28" s="753"/>
      <c r="E28" s="753"/>
      <c r="F28" s="753"/>
      <c r="G28" s="753"/>
      <c r="H28" s="753"/>
      <c r="I28" s="753"/>
      <c r="J28" s="753"/>
      <c r="K28" s="753"/>
      <c r="L28" s="753"/>
      <c r="M28" s="753"/>
      <c r="O28" s="753"/>
      <c r="Q28" s="753"/>
    </row>
    <row r="29" spans="1:17">
      <c r="A29" s="774" t="s">
        <v>930</v>
      </c>
      <c r="B29" s="775">
        <v>57842070.57</v>
      </c>
      <c r="C29" s="775">
        <v>40821436.119999997</v>
      </c>
      <c r="D29" s="775">
        <v>41676738.50999999</v>
      </c>
      <c r="E29" s="775">
        <v>35918160.689999998</v>
      </c>
      <c r="F29" s="775">
        <v>40588378.959999993</v>
      </c>
      <c r="G29" s="775">
        <v>42833671.459999993</v>
      </c>
      <c r="H29" s="775">
        <v>56511921.070000008</v>
      </c>
      <c r="I29" s="775">
        <v>56322485.069999993</v>
      </c>
      <c r="J29" s="775">
        <v>44922355.029999994</v>
      </c>
      <c r="K29" s="775">
        <v>45936946.990000002</v>
      </c>
      <c r="L29" s="775">
        <v>41385993.409999996</v>
      </c>
      <c r="M29" s="775">
        <v>41870926.32</v>
      </c>
      <c r="O29" s="775">
        <v>546631084.19999993</v>
      </c>
      <c r="Q29" s="775">
        <v>41870926.32</v>
      </c>
    </row>
    <row r="30" spans="1:17">
      <c r="A30" s="792"/>
      <c r="B30" s="753"/>
      <c r="C30" s="753"/>
      <c r="D30" s="753"/>
      <c r="E30" s="753"/>
      <c r="F30" s="753"/>
      <c r="G30" s="753"/>
      <c r="H30" s="753"/>
      <c r="I30" s="753"/>
      <c r="J30" s="753"/>
      <c r="K30" s="753"/>
      <c r="L30" s="753"/>
      <c r="M30" s="753"/>
      <c r="O30" s="753"/>
      <c r="Q30" s="753"/>
    </row>
    <row r="31" spans="1:17">
      <c r="A31" s="774" t="s">
        <v>837</v>
      </c>
      <c r="B31" s="775">
        <v>57984890.539999999</v>
      </c>
      <c r="C31" s="775">
        <v>40915055.850000001</v>
      </c>
      <c r="D31" s="775">
        <v>41765534.909999989</v>
      </c>
      <c r="E31" s="775">
        <v>35992883.68</v>
      </c>
      <c r="F31" s="775">
        <v>40671500.229999989</v>
      </c>
      <c r="G31" s="775">
        <v>42927512.289999999</v>
      </c>
      <c r="H31" s="775">
        <v>56565145.280000009</v>
      </c>
      <c r="I31" s="775">
        <v>56390690.919999994</v>
      </c>
      <c r="J31" s="775">
        <v>45010749.390000001</v>
      </c>
      <c r="K31" s="775">
        <v>46003652.410000004</v>
      </c>
      <c r="L31" s="775">
        <v>41454660.289999992</v>
      </c>
      <c r="M31" s="775">
        <v>41914813.340000004</v>
      </c>
      <c r="O31" s="775">
        <v>547597089.13</v>
      </c>
      <c r="Q31" s="775">
        <v>41914813.340000004</v>
      </c>
    </row>
    <row r="32" spans="1:17" ht="15" thickBot="1">
      <c r="A32" s="792"/>
      <c r="B32" s="753"/>
      <c r="C32" s="753"/>
      <c r="D32" s="753"/>
      <c r="E32" s="753"/>
      <c r="F32" s="753"/>
      <c r="G32" s="753"/>
      <c r="H32" s="753"/>
      <c r="I32" s="753"/>
      <c r="J32" s="753"/>
      <c r="K32" s="753"/>
      <c r="L32" s="753"/>
      <c r="M32" s="753"/>
      <c r="O32" s="753"/>
      <c r="Q32" s="753"/>
    </row>
    <row r="33" spans="1:17" ht="15" thickBot="1">
      <c r="A33" s="764" t="s">
        <v>53</v>
      </c>
      <c r="B33" s="765"/>
      <c r="C33" s="765"/>
      <c r="D33" s="765"/>
      <c r="E33" s="765"/>
      <c r="F33" s="765"/>
      <c r="G33" s="765"/>
      <c r="H33" s="765"/>
      <c r="I33" s="765"/>
      <c r="J33" s="765"/>
      <c r="K33" s="765"/>
      <c r="L33" s="765"/>
      <c r="M33" s="766"/>
      <c r="O33" s="767"/>
      <c r="Q33" s="767"/>
    </row>
    <row r="34" spans="1:17">
      <c r="A34" s="750" t="s">
        <v>163</v>
      </c>
      <c r="B34" s="768">
        <v>0</v>
      </c>
      <c r="C34" s="779">
        <v>0</v>
      </c>
      <c r="D34" s="779">
        <v>0</v>
      </c>
      <c r="E34" s="779">
        <v>0</v>
      </c>
      <c r="F34" s="779">
        <v>0</v>
      </c>
      <c r="G34" s="779">
        <v>0</v>
      </c>
      <c r="H34" s="779">
        <v>0</v>
      </c>
      <c r="I34" s="779">
        <v>0</v>
      </c>
      <c r="J34" s="779">
        <v>0</v>
      </c>
      <c r="K34" s="779">
        <v>0</v>
      </c>
      <c r="L34" s="768">
        <v>150483.34</v>
      </c>
      <c r="M34" s="768">
        <v>59343.44</v>
      </c>
      <c r="O34" s="769">
        <v>209826.78</v>
      </c>
      <c r="P34" s="769"/>
      <c r="Q34" s="769">
        <v>59343.44</v>
      </c>
    </row>
    <row r="35" spans="1:17">
      <c r="A35" s="750" t="s">
        <v>931</v>
      </c>
      <c r="B35" s="768"/>
      <c r="C35" s="768"/>
      <c r="D35" s="768"/>
      <c r="E35" s="768"/>
      <c r="F35" s="768"/>
      <c r="G35" s="768"/>
      <c r="H35" s="768"/>
      <c r="I35" s="768"/>
      <c r="J35" s="768"/>
      <c r="K35" s="768"/>
      <c r="L35" s="768"/>
      <c r="M35" s="768">
        <v>0</v>
      </c>
      <c r="O35" s="769">
        <v>0</v>
      </c>
      <c r="P35" s="769"/>
      <c r="Q35" s="769">
        <v>0</v>
      </c>
    </row>
    <row r="36" spans="1:17">
      <c r="A36" s="770" t="s">
        <v>932</v>
      </c>
      <c r="B36" s="793"/>
      <c r="C36" s="793"/>
      <c r="D36" s="793"/>
      <c r="E36" s="793"/>
      <c r="F36" s="793"/>
      <c r="G36" s="793"/>
      <c r="H36" s="793"/>
      <c r="I36" s="793"/>
      <c r="J36" s="793"/>
      <c r="K36" s="793"/>
      <c r="L36" s="793"/>
      <c r="M36" s="793"/>
      <c r="O36" s="793">
        <v>0</v>
      </c>
      <c r="P36" s="769"/>
      <c r="Q36" s="793">
        <v>0</v>
      </c>
    </row>
    <row r="37" spans="1:17">
      <c r="A37" s="774" t="s">
        <v>933</v>
      </c>
      <c r="B37" s="775">
        <v>0</v>
      </c>
      <c r="C37" s="775">
        <v>0</v>
      </c>
      <c r="D37" s="775">
        <v>0</v>
      </c>
      <c r="E37" s="775">
        <v>0</v>
      </c>
      <c r="F37" s="775">
        <v>0</v>
      </c>
      <c r="G37" s="775">
        <v>0</v>
      </c>
      <c r="H37" s="775">
        <v>0</v>
      </c>
      <c r="I37" s="775">
        <v>0</v>
      </c>
      <c r="J37" s="775">
        <v>0</v>
      </c>
      <c r="K37" s="775">
        <v>0</v>
      </c>
      <c r="L37" s="775">
        <v>150483.34</v>
      </c>
      <c r="M37" s="775">
        <v>59343.44</v>
      </c>
      <c r="O37" s="775">
        <v>209826.78</v>
      </c>
      <c r="Q37" s="775">
        <v>59343.44</v>
      </c>
    </row>
    <row r="38" spans="1:17">
      <c r="B38" s="769"/>
      <c r="C38" s="769"/>
      <c r="D38" s="769"/>
      <c r="E38" s="769"/>
      <c r="F38" s="769"/>
      <c r="G38" s="769"/>
      <c r="H38" s="769"/>
      <c r="I38" s="769"/>
      <c r="J38" s="769"/>
      <c r="K38" s="769"/>
      <c r="L38" s="769"/>
      <c r="M38" s="769"/>
      <c r="O38" s="769"/>
      <c r="P38" s="769"/>
      <c r="Q38" s="769"/>
    </row>
    <row r="39" spans="1:17">
      <c r="A39" s="750" t="s">
        <v>934</v>
      </c>
      <c r="B39" s="768">
        <v>235256.38</v>
      </c>
      <c r="C39" s="768">
        <v>442357.44</v>
      </c>
      <c r="D39" s="768">
        <v>3472061.96</v>
      </c>
      <c r="E39" s="768">
        <v>9742231.9000000004</v>
      </c>
      <c r="F39" s="768">
        <v>8265180.1699999999</v>
      </c>
      <c r="G39" s="768">
        <v>4573818.4500000011</v>
      </c>
      <c r="H39" s="768">
        <v>6888089.0100000007</v>
      </c>
      <c r="I39" s="768">
        <v>7247178.4799999995</v>
      </c>
      <c r="J39" s="768">
        <v>15630978.83</v>
      </c>
      <c r="K39" s="768">
        <v>6024850.4999999991</v>
      </c>
      <c r="L39" s="768">
        <v>3343002.4</v>
      </c>
      <c r="M39" s="794">
        <v>583378.99000000011</v>
      </c>
      <c r="O39" s="769">
        <v>66448384.509999998</v>
      </c>
      <c r="P39" s="769"/>
      <c r="Q39" s="769">
        <v>583378.99000000011</v>
      </c>
    </row>
    <row r="40" spans="1:17">
      <c r="A40" s="750" t="s">
        <v>935</v>
      </c>
      <c r="B40" s="742">
        <v>0</v>
      </c>
      <c r="C40" s="742">
        <v>0</v>
      </c>
      <c r="D40" s="742">
        <v>0</v>
      </c>
      <c r="E40" s="742">
        <v>0</v>
      </c>
      <c r="F40" s="742">
        <v>1</v>
      </c>
      <c r="G40" s="742">
        <v>0</v>
      </c>
      <c r="H40" s="742">
        <v>0</v>
      </c>
      <c r="I40" s="742">
        <v>0</v>
      </c>
      <c r="J40" s="742">
        <v>0</v>
      </c>
      <c r="K40" s="742">
        <v>0</v>
      </c>
      <c r="L40" s="742">
        <v>0</v>
      </c>
      <c r="M40" s="742">
        <v>0</v>
      </c>
      <c r="O40" s="769">
        <v>1</v>
      </c>
      <c r="P40" s="769"/>
      <c r="Q40" s="769">
        <v>0</v>
      </c>
    </row>
    <row r="41" spans="1:17">
      <c r="A41" s="750" t="s">
        <v>936</v>
      </c>
      <c r="B41" s="768">
        <v>15689.390000000001</v>
      </c>
      <c r="C41" s="768">
        <v>22969.74</v>
      </c>
      <c r="D41" s="768">
        <v>0</v>
      </c>
      <c r="E41" s="768">
        <v>0</v>
      </c>
      <c r="F41" s="768">
        <v>2884.1000000000004</v>
      </c>
      <c r="G41" s="768">
        <v>40538.53</v>
      </c>
      <c r="H41" s="768">
        <v>39282.03</v>
      </c>
      <c r="I41" s="768">
        <v>64115.450000000004</v>
      </c>
      <c r="J41" s="768">
        <v>64110.400000000001</v>
      </c>
      <c r="K41" s="768">
        <v>45331.11</v>
      </c>
      <c r="L41" s="768">
        <v>26893.25</v>
      </c>
      <c r="M41" s="768">
        <v>26891.739999999998</v>
      </c>
      <c r="O41" s="769">
        <v>348705.74</v>
      </c>
      <c r="P41" s="769"/>
      <c r="Q41" s="769">
        <v>26891.739999999998</v>
      </c>
    </row>
    <row r="42" spans="1:17">
      <c r="A42" s="750" t="s">
        <v>937</v>
      </c>
      <c r="B42" s="768">
        <v>229837.15</v>
      </c>
      <c r="C42" s="768">
        <v>19221.150000000001</v>
      </c>
      <c r="D42" s="768">
        <v>125191.26</v>
      </c>
      <c r="E42" s="768">
        <v>79317.430000000008</v>
      </c>
      <c r="F42" s="768">
        <v>123606.42</v>
      </c>
      <c r="G42" s="768">
        <v>128913.04</v>
      </c>
      <c r="H42" s="768">
        <v>102279.64</v>
      </c>
      <c r="I42" s="768">
        <v>103822.74</v>
      </c>
      <c r="J42" s="768">
        <v>310042.56999999995</v>
      </c>
      <c r="K42" s="768">
        <v>239669.57</v>
      </c>
      <c r="L42" s="768">
        <v>203040.59000000003</v>
      </c>
      <c r="M42" s="768">
        <v>245617.12</v>
      </c>
      <c r="O42" s="769">
        <v>1910558.6800000002</v>
      </c>
      <c r="P42" s="769"/>
      <c r="Q42" s="769">
        <v>245617.12</v>
      </c>
    </row>
    <row r="43" spans="1:17">
      <c r="A43" s="750" t="s">
        <v>938</v>
      </c>
      <c r="B43" s="768">
        <v>566.39</v>
      </c>
      <c r="C43" s="768">
        <v>274188.36</v>
      </c>
      <c r="D43" s="768">
        <v>4238.41</v>
      </c>
      <c r="E43" s="768">
        <v>3322.93</v>
      </c>
      <c r="F43" s="768">
        <v>4494.6400000000003</v>
      </c>
      <c r="G43" s="768">
        <v>5070.26</v>
      </c>
      <c r="H43" s="768">
        <v>2323.31</v>
      </c>
      <c r="I43" s="768">
        <v>2200.39</v>
      </c>
      <c r="J43" s="768">
        <v>1816.72</v>
      </c>
      <c r="K43" s="768">
        <v>3564.55</v>
      </c>
      <c r="L43" s="768">
        <v>2673.73</v>
      </c>
      <c r="M43" s="768">
        <v>2719.16</v>
      </c>
      <c r="O43" s="769">
        <v>307178.84999999992</v>
      </c>
      <c r="P43" s="769"/>
      <c r="Q43" s="769">
        <v>2719.16</v>
      </c>
    </row>
    <row r="44" spans="1:17">
      <c r="A44" s="750" t="s">
        <v>887</v>
      </c>
      <c r="B44" s="776"/>
      <c r="C44" s="776"/>
      <c r="D44" s="776"/>
      <c r="E44" s="776"/>
      <c r="F44" s="776"/>
      <c r="G44" s="776"/>
      <c r="H44" s="776"/>
      <c r="I44" s="776"/>
      <c r="J44" s="776"/>
      <c r="K44" s="776"/>
      <c r="L44" s="776"/>
      <c r="M44" s="776"/>
      <c r="O44" s="776">
        <v>0</v>
      </c>
      <c r="P44" s="769"/>
      <c r="Q44" s="776">
        <v>0</v>
      </c>
    </row>
    <row r="45" spans="1:17">
      <c r="A45" s="750" t="s">
        <v>887</v>
      </c>
      <c r="B45" s="776"/>
      <c r="C45" s="776"/>
      <c r="D45" s="776"/>
      <c r="E45" s="776"/>
      <c r="F45" s="776"/>
      <c r="G45" s="776"/>
      <c r="H45" s="776"/>
      <c r="I45" s="776"/>
      <c r="J45" s="776"/>
      <c r="K45" s="776"/>
      <c r="L45" s="776"/>
      <c r="M45" s="776"/>
      <c r="O45" s="776">
        <v>0</v>
      </c>
      <c r="P45" s="769"/>
      <c r="Q45" s="776">
        <v>0</v>
      </c>
    </row>
    <row r="46" spans="1:17">
      <c r="A46" s="770" t="s">
        <v>887</v>
      </c>
      <c r="B46" s="793"/>
      <c r="C46" s="793"/>
      <c r="D46" s="793"/>
      <c r="E46" s="793"/>
      <c r="F46" s="793"/>
      <c r="G46" s="793"/>
      <c r="H46" s="793"/>
      <c r="I46" s="793"/>
      <c r="J46" s="793"/>
      <c r="K46" s="793"/>
      <c r="L46" s="793"/>
      <c r="M46" s="793"/>
      <c r="O46" s="793">
        <v>0</v>
      </c>
      <c r="P46" s="769"/>
      <c r="Q46" s="793">
        <v>0</v>
      </c>
    </row>
    <row r="47" spans="1:17">
      <c r="A47" s="773" t="s">
        <v>939</v>
      </c>
      <c r="B47" s="753">
        <v>481349.31000000006</v>
      </c>
      <c r="C47" s="753">
        <v>758736.69</v>
      </c>
      <c r="D47" s="753">
        <v>3601491.63</v>
      </c>
      <c r="E47" s="753">
        <v>9824872.2599999998</v>
      </c>
      <c r="F47" s="753">
        <v>8396166.3300000001</v>
      </c>
      <c r="G47" s="753">
        <v>4748340.2800000012</v>
      </c>
      <c r="H47" s="753">
        <v>7031973.9900000002</v>
      </c>
      <c r="I47" s="753">
        <v>7417317.0599999996</v>
      </c>
      <c r="J47" s="753">
        <v>16006948.520000001</v>
      </c>
      <c r="K47" s="753">
        <v>6313415.7299999995</v>
      </c>
      <c r="L47" s="753">
        <v>3575609.9699999997</v>
      </c>
      <c r="M47" s="753">
        <v>858607.01000000013</v>
      </c>
      <c r="O47" s="779">
        <v>69014828.780000016</v>
      </c>
      <c r="P47" s="786"/>
      <c r="Q47" s="779">
        <v>858607.01000000013</v>
      </c>
    </row>
    <row r="48" spans="1:17">
      <c r="A48" s="750" t="s">
        <v>889</v>
      </c>
      <c r="B48" s="776"/>
      <c r="C48" s="776"/>
      <c r="D48" s="776"/>
      <c r="E48" s="776"/>
      <c r="F48" s="776"/>
      <c r="G48" s="776"/>
      <c r="H48" s="776"/>
      <c r="I48" s="776"/>
      <c r="J48" s="776"/>
      <c r="K48" s="776"/>
      <c r="L48" s="776"/>
      <c r="M48" s="776"/>
      <c r="O48" s="777">
        <v>0</v>
      </c>
      <c r="P48" s="769"/>
      <c r="Q48" s="777">
        <v>0</v>
      </c>
    </row>
    <row r="49" spans="1:17">
      <c r="A49" s="750" t="s">
        <v>889</v>
      </c>
      <c r="B49" s="776"/>
      <c r="C49" s="776"/>
      <c r="D49" s="776"/>
      <c r="E49" s="776"/>
      <c r="F49" s="776"/>
      <c r="G49" s="776"/>
      <c r="H49" s="776"/>
      <c r="I49" s="776"/>
      <c r="J49" s="776"/>
      <c r="K49" s="776"/>
      <c r="L49" s="776"/>
      <c r="M49" s="776"/>
      <c r="O49" s="777">
        <v>0</v>
      </c>
      <c r="P49" s="769"/>
      <c r="Q49" s="777">
        <v>0</v>
      </c>
    </row>
    <row r="50" spans="1:17">
      <c r="A50" s="750" t="s">
        <v>889</v>
      </c>
      <c r="B50" s="776"/>
      <c r="C50" s="776"/>
      <c r="D50" s="776"/>
      <c r="E50" s="776"/>
      <c r="F50" s="776"/>
      <c r="G50" s="776"/>
      <c r="H50" s="776"/>
      <c r="I50" s="776"/>
      <c r="J50" s="776"/>
      <c r="K50" s="776"/>
      <c r="L50" s="776"/>
      <c r="M50" s="776"/>
      <c r="O50" s="777">
        <v>0</v>
      </c>
      <c r="P50" s="769"/>
      <c r="Q50" s="777">
        <v>0</v>
      </c>
    </row>
    <row r="51" spans="1:17">
      <c r="A51" s="750" t="s">
        <v>889</v>
      </c>
      <c r="B51" s="776"/>
      <c r="C51" s="776"/>
      <c r="D51" s="776"/>
      <c r="E51" s="776"/>
      <c r="F51" s="776"/>
      <c r="G51" s="776"/>
      <c r="H51" s="776"/>
      <c r="I51" s="776"/>
      <c r="J51" s="776"/>
      <c r="K51" s="776"/>
      <c r="L51" s="776"/>
      <c r="M51" s="776"/>
      <c r="O51" s="777">
        <v>0</v>
      </c>
      <c r="P51" s="769"/>
      <c r="Q51" s="777">
        <v>0</v>
      </c>
    </row>
    <row r="52" spans="1:17">
      <c r="A52" s="770" t="s">
        <v>889</v>
      </c>
      <c r="B52" s="793"/>
      <c r="C52" s="793"/>
      <c r="D52" s="793"/>
      <c r="E52" s="793"/>
      <c r="F52" s="793"/>
      <c r="G52" s="793"/>
      <c r="H52" s="793"/>
      <c r="I52" s="793"/>
      <c r="J52" s="793"/>
      <c r="K52" s="793"/>
      <c r="L52" s="793"/>
      <c r="M52" s="793"/>
      <c r="O52" s="778">
        <v>0</v>
      </c>
      <c r="P52" s="769"/>
      <c r="Q52" s="778">
        <v>0</v>
      </c>
    </row>
    <row r="53" spans="1:17">
      <c r="A53" s="773" t="s">
        <v>940</v>
      </c>
      <c r="B53" s="751">
        <v>0</v>
      </c>
      <c r="C53" s="751">
        <v>0</v>
      </c>
      <c r="D53" s="751">
        <v>0</v>
      </c>
      <c r="E53" s="751">
        <v>0</v>
      </c>
      <c r="F53" s="751">
        <v>0</v>
      </c>
      <c r="G53" s="751">
        <v>0</v>
      </c>
      <c r="H53" s="751">
        <v>0</v>
      </c>
      <c r="I53" s="751">
        <v>0</v>
      </c>
      <c r="J53" s="751">
        <v>0</v>
      </c>
      <c r="K53" s="751">
        <v>0</v>
      </c>
      <c r="L53" s="751">
        <v>0</v>
      </c>
      <c r="M53" s="751">
        <v>0</v>
      </c>
      <c r="O53" s="769">
        <v>0</v>
      </c>
      <c r="P53" s="769"/>
      <c r="Q53" s="769">
        <v>0</v>
      </c>
    </row>
    <row r="54" spans="1:17">
      <c r="A54" s="784" t="s">
        <v>941</v>
      </c>
      <c r="B54" s="785">
        <v>481349.31000000006</v>
      </c>
      <c r="C54" s="785">
        <v>758736.69</v>
      </c>
      <c r="D54" s="785">
        <v>3601491.63</v>
      </c>
      <c r="E54" s="785">
        <v>9824872.2599999998</v>
      </c>
      <c r="F54" s="785">
        <v>8396166.3300000001</v>
      </c>
      <c r="G54" s="785">
        <v>4748340.2800000012</v>
      </c>
      <c r="H54" s="785">
        <v>7031973.9900000002</v>
      </c>
      <c r="I54" s="785">
        <v>7417317.0599999996</v>
      </c>
      <c r="J54" s="785">
        <v>16006948.520000001</v>
      </c>
      <c r="K54" s="785">
        <v>6313415.7299999995</v>
      </c>
      <c r="L54" s="785">
        <v>3575609.9699999997</v>
      </c>
      <c r="M54" s="785">
        <v>858607.01000000013</v>
      </c>
      <c r="O54" s="785">
        <v>69014828.780000016</v>
      </c>
      <c r="Q54" s="785">
        <v>858607.01000000013</v>
      </c>
    </row>
    <row r="55" spans="1:17">
      <c r="A55" s="750" t="s">
        <v>942</v>
      </c>
      <c r="B55" s="768">
        <v>2008559.15</v>
      </c>
      <c r="C55" s="768">
        <v>2007661</v>
      </c>
      <c r="D55" s="768">
        <v>409785.02</v>
      </c>
      <c r="E55" s="768">
        <v>1374606.38</v>
      </c>
      <c r="F55" s="768">
        <v>335945.46</v>
      </c>
      <c r="G55" s="768">
        <v>179621.98</v>
      </c>
      <c r="H55" s="768">
        <v>32079.84</v>
      </c>
      <c r="I55" s="768">
        <v>319604.67000000004</v>
      </c>
      <c r="J55" s="768">
        <v>241360.71</v>
      </c>
      <c r="K55" s="768">
        <v>113488.40999999997</v>
      </c>
      <c r="L55" s="768">
        <v>238986.03999999998</v>
      </c>
      <c r="M55" s="768">
        <v>1289561.24</v>
      </c>
      <c r="O55" s="769">
        <v>8551259.9000000004</v>
      </c>
      <c r="P55" s="769"/>
      <c r="Q55" s="769">
        <v>1289561.24</v>
      </c>
    </row>
    <row r="56" spans="1:17">
      <c r="A56" s="750" t="s">
        <v>943</v>
      </c>
      <c r="B56" s="795">
        <v>0</v>
      </c>
      <c r="C56" s="795">
        <v>0</v>
      </c>
      <c r="D56" s="795">
        <v>0</v>
      </c>
      <c r="E56" s="795">
        <v>0</v>
      </c>
      <c r="F56" s="795">
        <v>0</v>
      </c>
      <c r="G56" s="795">
        <v>0</v>
      </c>
      <c r="H56" s="795">
        <v>0</v>
      </c>
      <c r="I56" s="795">
        <v>0</v>
      </c>
      <c r="J56" s="795">
        <v>0</v>
      </c>
      <c r="K56" s="795">
        <v>0</v>
      </c>
      <c r="L56" s="795">
        <v>0</v>
      </c>
      <c r="M56" s="795">
        <v>0</v>
      </c>
      <c r="O56" s="769">
        <v>0</v>
      </c>
      <c r="P56" s="769"/>
      <c r="Q56" s="769">
        <v>0</v>
      </c>
    </row>
    <row r="57" spans="1:17">
      <c r="A57" s="750" t="s">
        <v>894</v>
      </c>
      <c r="B57" s="776"/>
      <c r="C57" s="776"/>
      <c r="D57" s="776"/>
      <c r="E57" s="776"/>
      <c r="F57" s="776"/>
      <c r="G57" s="776"/>
      <c r="H57" s="776"/>
      <c r="I57" s="776"/>
      <c r="J57" s="776"/>
      <c r="K57" s="776"/>
      <c r="L57" s="776"/>
      <c r="M57" s="776"/>
      <c r="O57" s="777">
        <v>0</v>
      </c>
      <c r="P57" s="769"/>
      <c r="Q57" s="777">
        <v>0</v>
      </c>
    </row>
    <row r="58" spans="1:17">
      <c r="A58" s="750" t="s">
        <v>894</v>
      </c>
      <c r="B58" s="776"/>
      <c r="C58" s="776"/>
      <c r="D58" s="776"/>
      <c r="E58" s="776"/>
      <c r="F58" s="776"/>
      <c r="G58" s="776"/>
      <c r="H58" s="776"/>
      <c r="I58" s="776"/>
      <c r="J58" s="776"/>
      <c r="K58" s="776"/>
      <c r="L58" s="776"/>
      <c r="M58" s="776"/>
      <c r="O58" s="777">
        <v>0</v>
      </c>
      <c r="P58" s="769"/>
      <c r="Q58" s="777">
        <v>0</v>
      </c>
    </row>
    <row r="59" spans="1:17">
      <c r="A59" s="770" t="s">
        <v>894</v>
      </c>
      <c r="B59" s="793"/>
      <c r="C59" s="793"/>
      <c r="D59" s="793"/>
      <c r="E59" s="793"/>
      <c r="F59" s="793"/>
      <c r="G59" s="793"/>
      <c r="H59" s="793"/>
      <c r="I59" s="793"/>
      <c r="J59" s="793"/>
      <c r="K59" s="793"/>
      <c r="L59" s="793"/>
      <c r="M59" s="793"/>
      <c r="O59" s="778">
        <v>0</v>
      </c>
      <c r="P59" s="769"/>
      <c r="Q59" s="778">
        <v>0</v>
      </c>
    </row>
    <row r="60" spans="1:17" s="752" customFormat="1">
      <c r="A60" s="773" t="s">
        <v>944</v>
      </c>
      <c r="B60" s="753">
        <v>2008559.15</v>
      </c>
      <c r="C60" s="753">
        <v>2007661</v>
      </c>
      <c r="D60" s="753">
        <v>409785.02</v>
      </c>
      <c r="E60" s="753">
        <v>1374606.38</v>
      </c>
      <c r="F60" s="753">
        <v>335945.46</v>
      </c>
      <c r="G60" s="753">
        <v>179621.98</v>
      </c>
      <c r="H60" s="753">
        <v>32079.84</v>
      </c>
      <c r="I60" s="753">
        <v>319604.67000000004</v>
      </c>
      <c r="J60" s="753">
        <v>241360.71</v>
      </c>
      <c r="K60" s="753">
        <v>113488.40999999997</v>
      </c>
      <c r="L60" s="753">
        <v>238986.03999999998</v>
      </c>
      <c r="M60" s="753">
        <v>1289561.24</v>
      </c>
      <c r="O60" s="779">
        <v>8551259.9000000004</v>
      </c>
      <c r="P60" s="779"/>
      <c r="Q60" s="779">
        <v>1289561.24</v>
      </c>
    </row>
    <row r="61" spans="1:17">
      <c r="A61" s="750" t="s">
        <v>945</v>
      </c>
      <c r="B61" s="776"/>
      <c r="C61" s="776"/>
      <c r="D61" s="776"/>
      <c r="E61" s="776"/>
      <c r="F61" s="776"/>
      <c r="G61" s="776"/>
      <c r="H61" s="776"/>
      <c r="I61" s="776"/>
      <c r="J61" s="776"/>
      <c r="K61" s="776"/>
      <c r="L61" s="776"/>
      <c r="M61" s="776"/>
      <c r="O61" s="777">
        <v>0</v>
      </c>
      <c r="P61" s="769"/>
      <c r="Q61" s="777">
        <v>0</v>
      </c>
    </row>
    <row r="62" spans="1:17">
      <c r="A62" s="770" t="s">
        <v>945</v>
      </c>
      <c r="B62" s="793"/>
      <c r="C62" s="793"/>
      <c r="D62" s="793"/>
      <c r="E62" s="793"/>
      <c r="F62" s="793"/>
      <c r="G62" s="793"/>
      <c r="H62" s="793"/>
      <c r="I62" s="793"/>
      <c r="J62" s="793"/>
      <c r="K62" s="793"/>
      <c r="L62" s="793"/>
      <c r="M62" s="793"/>
      <c r="O62" s="778">
        <v>0</v>
      </c>
      <c r="P62" s="769"/>
      <c r="Q62" s="778">
        <v>0</v>
      </c>
    </row>
    <row r="63" spans="1:17" s="752" customFormat="1">
      <c r="A63" s="773" t="s">
        <v>946</v>
      </c>
      <c r="B63" s="753">
        <v>0</v>
      </c>
      <c r="C63" s="753">
        <v>0</v>
      </c>
      <c r="D63" s="753">
        <v>0</v>
      </c>
      <c r="E63" s="753">
        <v>0</v>
      </c>
      <c r="F63" s="753">
        <v>0</v>
      </c>
      <c r="G63" s="753">
        <v>0</v>
      </c>
      <c r="H63" s="753">
        <v>0</v>
      </c>
      <c r="I63" s="753">
        <v>0</v>
      </c>
      <c r="J63" s="753">
        <v>0</v>
      </c>
      <c r="K63" s="753">
        <v>0</v>
      </c>
      <c r="L63" s="753">
        <v>0</v>
      </c>
      <c r="M63" s="753">
        <v>0</v>
      </c>
      <c r="O63" s="779">
        <v>0</v>
      </c>
      <c r="P63" s="779"/>
      <c r="Q63" s="779">
        <v>0</v>
      </c>
    </row>
    <row r="64" spans="1:17">
      <c r="A64" s="784" t="s">
        <v>947</v>
      </c>
      <c r="B64" s="785">
        <v>2008559.15</v>
      </c>
      <c r="C64" s="785">
        <v>2007661</v>
      </c>
      <c r="D64" s="785">
        <v>409785.02</v>
      </c>
      <c r="E64" s="785">
        <v>1374606.38</v>
      </c>
      <c r="F64" s="785">
        <v>335945.46</v>
      </c>
      <c r="G64" s="785">
        <v>179621.98</v>
      </c>
      <c r="H64" s="785">
        <v>32079.84</v>
      </c>
      <c r="I64" s="785">
        <v>319604.67000000004</v>
      </c>
      <c r="J64" s="785">
        <v>241360.71</v>
      </c>
      <c r="K64" s="785">
        <v>113488.40999999997</v>
      </c>
      <c r="L64" s="785">
        <v>238986.03999999998</v>
      </c>
      <c r="M64" s="785">
        <v>1289561.24</v>
      </c>
      <c r="O64" s="790">
        <v>8551259.9000000004</v>
      </c>
      <c r="P64" s="786"/>
      <c r="Q64" s="790">
        <v>1289561.24</v>
      </c>
    </row>
    <row r="65" spans="1:17">
      <c r="A65" s="770" t="s">
        <v>948</v>
      </c>
      <c r="B65" s="771">
        <v>1.95</v>
      </c>
      <c r="C65" s="771">
        <v>1.4100000000000001</v>
      </c>
      <c r="D65" s="771">
        <v>0.84</v>
      </c>
      <c r="E65" s="771">
        <v>1.24</v>
      </c>
      <c r="F65" s="771">
        <v>0.22</v>
      </c>
      <c r="G65" s="771">
        <v>0.88</v>
      </c>
      <c r="H65" s="771">
        <v>0</v>
      </c>
      <c r="I65" s="771">
        <v>0.5</v>
      </c>
      <c r="J65" s="771">
        <v>2.58</v>
      </c>
      <c r="K65" s="771">
        <v>0.39</v>
      </c>
      <c r="L65" s="771">
        <v>2.4900000000000002</v>
      </c>
      <c r="M65" s="771">
        <v>4.72</v>
      </c>
      <c r="O65" s="772">
        <v>17.220000000000002</v>
      </c>
      <c r="P65" s="769"/>
      <c r="Q65" s="772">
        <v>4.72</v>
      </c>
    </row>
    <row r="66" spans="1:17">
      <c r="A66" s="774" t="s">
        <v>949</v>
      </c>
      <c r="B66" s="775">
        <v>2489910.41</v>
      </c>
      <c r="C66" s="775">
        <v>2766399.1</v>
      </c>
      <c r="D66" s="775">
        <v>4011277.4899999998</v>
      </c>
      <c r="E66" s="775">
        <v>11199479.880000001</v>
      </c>
      <c r="F66" s="775">
        <v>8732112.0100000016</v>
      </c>
      <c r="G66" s="775">
        <v>4927963.1400000015</v>
      </c>
      <c r="H66" s="775">
        <v>7064053.8300000001</v>
      </c>
      <c r="I66" s="775">
        <v>7736922.2299999995</v>
      </c>
      <c r="J66" s="775">
        <v>16248311.810000002</v>
      </c>
      <c r="K66" s="775">
        <v>6426904.5299999993</v>
      </c>
      <c r="L66" s="775">
        <v>3814598.5</v>
      </c>
      <c r="M66" s="775">
        <v>2148172.9700000002</v>
      </c>
      <c r="O66" s="796">
        <v>77566105.900000006</v>
      </c>
      <c r="P66" s="786"/>
      <c r="Q66" s="796">
        <v>2148172.9700000002</v>
      </c>
    </row>
    <row r="67" spans="1:17">
      <c r="A67" s="792"/>
      <c r="B67" s="753"/>
      <c r="C67" s="753"/>
      <c r="D67" s="753"/>
      <c r="E67" s="753"/>
      <c r="F67" s="753"/>
      <c r="G67" s="753"/>
      <c r="H67" s="753"/>
      <c r="I67" s="753"/>
      <c r="J67" s="753"/>
      <c r="K67" s="753"/>
      <c r="L67" s="753"/>
      <c r="M67" s="753"/>
      <c r="O67" s="780"/>
      <c r="P67" s="786"/>
      <c r="Q67" s="780"/>
    </row>
    <row r="68" spans="1:17">
      <c r="A68" s="774" t="s">
        <v>950</v>
      </c>
      <c r="B68" s="775">
        <v>2489910.41</v>
      </c>
      <c r="C68" s="775">
        <v>2766399.1</v>
      </c>
      <c r="D68" s="775">
        <v>4011277.4899999998</v>
      </c>
      <c r="E68" s="775">
        <v>11199479.880000001</v>
      </c>
      <c r="F68" s="775">
        <v>8732112.0100000016</v>
      </c>
      <c r="G68" s="775">
        <v>4927963.1400000015</v>
      </c>
      <c r="H68" s="775">
        <v>7064053.8300000001</v>
      </c>
      <c r="I68" s="775">
        <v>7736922.2299999995</v>
      </c>
      <c r="J68" s="775">
        <v>16248311.810000002</v>
      </c>
      <c r="K68" s="775">
        <v>6426904.5299999993</v>
      </c>
      <c r="L68" s="775">
        <v>3965081.84</v>
      </c>
      <c r="M68" s="775">
        <v>2207516.41</v>
      </c>
      <c r="O68" s="796">
        <v>77775932.680000007</v>
      </c>
      <c r="P68" s="786"/>
      <c r="Q68" s="796">
        <v>2207516.41</v>
      </c>
    </row>
    <row r="69" spans="1:17" ht="15" thickBot="1"/>
    <row r="70" spans="1:17" ht="15" thickBot="1">
      <c r="A70" s="764" t="s">
        <v>418</v>
      </c>
      <c r="B70" s="765"/>
      <c r="C70" s="765"/>
      <c r="D70" s="765"/>
      <c r="E70" s="765"/>
      <c r="F70" s="765"/>
      <c r="G70" s="765"/>
      <c r="H70" s="765"/>
      <c r="I70" s="765"/>
      <c r="J70" s="765"/>
      <c r="K70" s="765"/>
      <c r="L70" s="765"/>
      <c r="M70" s="766"/>
      <c r="O70" s="767"/>
      <c r="Q70" s="767"/>
    </row>
    <row r="71" spans="1:17">
      <c r="A71" s="750" t="s">
        <v>951</v>
      </c>
      <c r="B71" s="769">
        <v>0</v>
      </c>
      <c r="C71" s="769">
        <v>0</v>
      </c>
      <c r="D71" s="769">
        <v>0</v>
      </c>
      <c r="E71" s="769">
        <v>0</v>
      </c>
      <c r="F71" s="769">
        <v>0</v>
      </c>
      <c r="G71" s="769">
        <v>0</v>
      </c>
      <c r="H71" s="769">
        <v>0</v>
      </c>
      <c r="I71" s="769">
        <v>0</v>
      </c>
      <c r="J71" s="769">
        <v>0</v>
      </c>
      <c r="K71" s="769">
        <v>0</v>
      </c>
      <c r="L71" s="769">
        <v>0</v>
      </c>
      <c r="M71" s="741">
        <v>0</v>
      </c>
      <c r="O71" s="769">
        <v>0</v>
      </c>
      <c r="P71" s="786"/>
      <c r="Q71" s="769">
        <v>0</v>
      </c>
    </row>
    <row r="72" spans="1:17">
      <c r="A72" s="770" t="s">
        <v>952</v>
      </c>
      <c r="B72" s="772">
        <v>0</v>
      </c>
      <c r="C72" s="772">
        <v>0</v>
      </c>
      <c r="D72" s="772">
        <v>0</v>
      </c>
      <c r="E72" s="772">
        <v>7221028.1100000003</v>
      </c>
      <c r="F72" s="772">
        <v>7221028.1100000003</v>
      </c>
      <c r="G72" s="772">
        <v>7221028.1100000003</v>
      </c>
      <c r="H72" s="772">
        <v>7221028.1100000003</v>
      </c>
      <c r="I72" s="772">
        <v>7221028.1100000003</v>
      </c>
      <c r="J72" s="772">
        <v>7221028.1100000003</v>
      </c>
      <c r="K72" s="772">
        <v>7221028.1100000003</v>
      </c>
      <c r="L72" s="772">
        <v>7221028.1100000003</v>
      </c>
      <c r="M72" s="772">
        <v>7221028.1100000003</v>
      </c>
      <c r="N72" s="770"/>
      <c r="O72" s="772">
        <v>64989252.990000002</v>
      </c>
      <c r="P72" s="787"/>
      <c r="Q72" s="772">
        <v>7221028.1100000003</v>
      </c>
    </row>
    <row r="73" spans="1:17">
      <c r="A73" s="784" t="s">
        <v>953</v>
      </c>
      <c r="B73" s="785">
        <v>0</v>
      </c>
      <c r="C73" s="785">
        <v>0</v>
      </c>
      <c r="D73" s="785">
        <v>0</v>
      </c>
      <c r="E73" s="785">
        <v>7221028.1100000003</v>
      </c>
      <c r="F73" s="785">
        <v>7221028.1100000003</v>
      </c>
      <c r="G73" s="785">
        <v>7221028.1100000003</v>
      </c>
      <c r="H73" s="785">
        <v>7221028.1100000003</v>
      </c>
      <c r="I73" s="785">
        <v>7221028.1100000003</v>
      </c>
      <c r="J73" s="785">
        <v>7221028.1100000003</v>
      </c>
      <c r="K73" s="785">
        <v>7221028.1100000003</v>
      </c>
      <c r="L73" s="785">
        <v>7221028.1100000003</v>
      </c>
      <c r="M73" s="785">
        <v>7221028.1100000003</v>
      </c>
      <c r="O73" s="785">
        <v>64989252.990000002</v>
      </c>
      <c r="Q73" s="785">
        <v>7221028.1100000003</v>
      </c>
    </row>
    <row r="74" spans="1:17">
      <c r="A74" s="750" t="s">
        <v>954</v>
      </c>
      <c r="B74" s="769">
        <v>-1794564</v>
      </c>
      <c r="C74" s="769">
        <v>-1735280</v>
      </c>
      <c r="D74" s="769">
        <v>-176305</v>
      </c>
      <c r="E74" s="769">
        <v>-1433187</v>
      </c>
      <c r="F74" s="769">
        <v>-238942</v>
      </c>
      <c r="G74" s="769">
        <v>-110904</v>
      </c>
      <c r="H74" s="769">
        <v>202</v>
      </c>
      <c r="I74" s="769">
        <v>-177282</v>
      </c>
      <c r="J74" s="769">
        <v>-170245</v>
      </c>
      <c r="K74" s="769">
        <v>-1234</v>
      </c>
      <c r="L74" s="769">
        <v>-67572</v>
      </c>
      <c r="M74" s="769">
        <v>-1082520</v>
      </c>
      <c r="O74" s="769">
        <v>-6987833</v>
      </c>
      <c r="P74" s="786"/>
      <c r="Q74" s="769">
        <v>-1082520</v>
      </c>
    </row>
    <row r="75" spans="1:17">
      <c r="A75" s="770" t="s">
        <v>955</v>
      </c>
      <c r="B75" s="772">
        <v>0</v>
      </c>
      <c r="C75" s="772">
        <v>0</v>
      </c>
      <c r="D75" s="772">
        <v>0</v>
      </c>
      <c r="E75" s="772">
        <v>0</v>
      </c>
      <c r="F75" s="772">
        <v>0</v>
      </c>
      <c r="G75" s="772">
        <v>0</v>
      </c>
      <c r="H75" s="772">
        <v>0</v>
      </c>
      <c r="I75" s="772">
        <v>0</v>
      </c>
      <c r="J75" s="772">
        <v>0</v>
      </c>
      <c r="K75" s="772">
        <v>0</v>
      </c>
      <c r="L75" s="772">
        <v>0</v>
      </c>
      <c r="M75" s="772">
        <v>0</v>
      </c>
      <c r="N75" s="770"/>
      <c r="O75" s="772">
        <v>0</v>
      </c>
      <c r="P75" s="787"/>
      <c r="Q75" s="772">
        <v>0</v>
      </c>
    </row>
    <row r="76" spans="1:17">
      <c r="A76" s="784" t="s">
        <v>956</v>
      </c>
      <c r="B76" s="785">
        <v>-1794564</v>
      </c>
      <c r="C76" s="785">
        <v>-1735280</v>
      </c>
      <c r="D76" s="785">
        <v>-176305</v>
      </c>
      <c r="E76" s="785">
        <v>-1433187</v>
      </c>
      <c r="F76" s="785">
        <v>-238942</v>
      </c>
      <c r="G76" s="785">
        <v>-110904</v>
      </c>
      <c r="H76" s="785">
        <v>202</v>
      </c>
      <c r="I76" s="785">
        <v>-177282</v>
      </c>
      <c r="J76" s="785">
        <v>-170245</v>
      </c>
      <c r="K76" s="785">
        <v>-1234</v>
      </c>
      <c r="L76" s="785">
        <v>-67572</v>
      </c>
      <c r="M76" s="785">
        <v>-1082520</v>
      </c>
      <c r="O76" s="785">
        <v>-6987833</v>
      </c>
      <c r="Q76" s="785">
        <v>-1082520</v>
      </c>
    </row>
    <row r="77" spans="1:17">
      <c r="A77" s="774" t="s">
        <v>957</v>
      </c>
      <c r="B77" s="775">
        <v>-1794564</v>
      </c>
      <c r="C77" s="775">
        <v>-1735280</v>
      </c>
      <c r="D77" s="775">
        <v>-176305</v>
      </c>
      <c r="E77" s="775">
        <v>5787841.1100000003</v>
      </c>
      <c r="F77" s="775">
        <v>6982086.1100000003</v>
      </c>
      <c r="G77" s="775">
        <v>7110124.1100000003</v>
      </c>
      <c r="H77" s="775">
        <v>7221230.1100000003</v>
      </c>
      <c r="I77" s="775">
        <v>7043746.1100000003</v>
      </c>
      <c r="J77" s="775">
        <v>7050783.1100000003</v>
      </c>
      <c r="K77" s="775">
        <v>7219794.1100000003</v>
      </c>
      <c r="L77" s="775">
        <v>7153456.1100000003</v>
      </c>
      <c r="M77" s="775">
        <v>6138508.1100000003</v>
      </c>
      <c r="O77" s="775">
        <v>58001419.990000002</v>
      </c>
      <c r="Q77" s="775">
        <v>6138508.1100000003</v>
      </c>
    </row>
    <row r="79" spans="1:17">
      <c r="A79" s="750" t="s">
        <v>958</v>
      </c>
      <c r="B79" s="788">
        <v>0</v>
      </c>
      <c r="C79" s="788">
        <v>0</v>
      </c>
      <c r="D79" s="788">
        <v>0</v>
      </c>
      <c r="E79" s="788">
        <v>0</v>
      </c>
      <c r="F79" s="788">
        <v>0</v>
      </c>
      <c r="G79" s="788">
        <v>0</v>
      </c>
      <c r="H79" s="788">
        <v>0</v>
      </c>
      <c r="I79" s="788">
        <v>0</v>
      </c>
      <c r="J79" s="788">
        <v>0</v>
      </c>
      <c r="K79" s="788">
        <v>0</v>
      </c>
      <c r="L79" s="788">
        <v>0</v>
      </c>
      <c r="M79" s="788">
        <v>0</v>
      </c>
      <c r="N79" s="788"/>
      <c r="O79" s="788">
        <v>0</v>
      </c>
      <c r="P79" s="788"/>
      <c r="Q79" s="788">
        <v>0</v>
      </c>
    </row>
    <row r="80" spans="1:17">
      <c r="A80" s="750" t="s">
        <v>959</v>
      </c>
      <c r="B80" s="788">
        <v>-2577</v>
      </c>
      <c r="C80" s="788">
        <v>0</v>
      </c>
      <c r="D80" s="788">
        <v>0</v>
      </c>
      <c r="E80" s="788">
        <v>0</v>
      </c>
      <c r="F80" s="788">
        <v>0</v>
      </c>
      <c r="G80" s="788">
        <v>0</v>
      </c>
      <c r="H80" s="788">
        <v>0</v>
      </c>
      <c r="I80" s="788">
        <v>0</v>
      </c>
      <c r="J80" s="788">
        <v>0</v>
      </c>
      <c r="K80" s="788">
        <v>0</v>
      </c>
      <c r="L80" s="788">
        <v>0</v>
      </c>
      <c r="M80" s="788">
        <v>0</v>
      </c>
      <c r="N80" s="788"/>
      <c r="O80" s="788">
        <v>-2577</v>
      </c>
      <c r="P80" s="788"/>
      <c r="Q80" s="788">
        <v>0</v>
      </c>
    </row>
    <row r="81" spans="1:17">
      <c r="A81" s="774" t="s">
        <v>960</v>
      </c>
      <c r="B81" s="775">
        <v>-2577</v>
      </c>
      <c r="C81" s="775">
        <v>0</v>
      </c>
      <c r="D81" s="775">
        <v>0</v>
      </c>
      <c r="E81" s="775">
        <v>0</v>
      </c>
      <c r="F81" s="775">
        <v>0</v>
      </c>
      <c r="G81" s="775">
        <v>0</v>
      </c>
      <c r="H81" s="775">
        <v>0</v>
      </c>
      <c r="I81" s="775">
        <v>0</v>
      </c>
      <c r="J81" s="775">
        <v>0</v>
      </c>
      <c r="K81" s="775">
        <v>0</v>
      </c>
      <c r="L81" s="775">
        <v>0</v>
      </c>
      <c r="M81" s="775">
        <v>0</v>
      </c>
      <c r="O81" s="775">
        <v>-2577</v>
      </c>
      <c r="Q81" s="775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legacy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B64F8-051D-42CE-8DD4-4355DAC9B20E}">
  <dimension ref="A2:F239"/>
  <sheetViews>
    <sheetView topLeftCell="A202" zoomScale="90" zoomScaleNormal="90" workbookViewId="0">
      <selection activeCell="C210" sqref="C210"/>
    </sheetView>
  </sheetViews>
  <sheetFormatPr defaultRowHeight="10.8"/>
  <cols>
    <col min="2" max="2" width="24.125" bestFit="1" customWidth="1"/>
    <col min="3" max="3" width="16" bestFit="1" customWidth="1"/>
    <col min="4" max="4" width="47.625" bestFit="1" customWidth="1"/>
    <col min="5" max="5" width="18.625" customWidth="1"/>
    <col min="6" max="6" width="16.25" bestFit="1" customWidth="1"/>
  </cols>
  <sheetData>
    <row r="2" spans="2:6" ht="14.4">
      <c r="B2" s="664"/>
      <c r="C2" s="1150" t="s">
        <v>961</v>
      </c>
      <c r="D2" s="1150"/>
      <c r="E2" s="1150"/>
      <c r="F2" s="1150"/>
    </row>
    <row r="3" spans="2:6" ht="14.4">
      <c r="B3" s="664"/>
      <c r="C3" s="665" t="s">
        <v>29</v>
      </c>
      <c r="D3" s="665" t="s">
        <v>962</v>
      </c>
      <c r="E3" s="665" t="s">
        <v>963</v>
      </c>
      <c r="F3" s="665" t="s">
        <v>964</v>
      </c>
    </row>
    <row r="4" spans="2:6" ht="14.4">
      <c r="B4" s="661"/>
      <c r="C4" s="666" t="s">
        <v>965</v>
      </c>
      <c r="D4" s="667" t="str">
        <f>VLOOKUP(C4,'Rolling 12M IS (2)'!$B:$P,2,FALSE)</f>
        <v>Electric Residential Sales</v>
      </c>
      <c r="E4" s="668">
        <f>VLOOKUP($C4,'IS Accts.'!$C:$F,3,FALSE)</f>
        <v>-1710867657.27</v>
      </c>
      <c r="F4" s="668">
        <f>VLOOKUP($C4,'IS Accts.'!$C:$F,4,FALSE)</f>
        <v>-115903382.06</v>
      </c>
    </row>
    <row r="5" spans="2:6" ht="14.4">
      <c r="B5" s="661"/>
      <c r="C5" s="666" t="s">
        <v>966</v>
      </c>
      <c r="D5" s="667" t="str">
        <f>VLOOKUP(C5,'Rolling 12M IS (2)'!$B:$P,2,FALSE)</f>
        <v>Electric Commercial and Industrial Sales</v>
      </c>
      <c r="E5" s="668">
        <f>VLOOKUP(C5,'IS Accts.'!C:F,3,FALSE)</f>
        <v>-1005501693.3000001</v>
      </c>
      <c r="F5" s="668">
        <f>VLOOKUP($C5,'IS Accts.'!$C:$F,4,FALSE)</f>
        <v>-77720365.129999995</v>
      </c>
    </row>
    <row r="6" spans="2:6" ht="14.4">
      <c r="B6" s="661"/>
      <c r="C6" s="666" t="s">
        <v>967</v>
      </c>
      <c r="D6" s="667" t="str">
        <f>VLOOKUP(C6,'Rolling 12M IS (2)'!$B:$P,2,FALSE)</f>
        <v>Electric Public Street and Highway Lighting</v>
      </c>
      <c r="E6" s="668">
        <f>VLOOKUP(C6,'IS Accts.'!C:F,3,FALSE)</f>
        <v>-40424516.099999994</v>
      </c>
      <c r="F6" s="668">
        <f>VLOOKUP($C6,'IS Accts.'!$C:$F,4,FALSE)</f>
        <v>-3396576.35</v>
      </c>
    </row>
    <row r="7" spans="2:6" ht="14.4">
      <c r="B7" s="661"/>
      <c r="C7" s="666" t="s">
        <v>968</v>
      </c>
      <c r="D7" s="667" t="str">
        <f>VLOOKUP(C7,'Rolling 12M IS (2)'!$B:$P,2,FALSE)</f>
        <v>Electric Other Sales to Public Authorities</v>
      </c>
      <c r="E7" s="668">
        <f>VLOOKUP(C7,'IS Accts.'!C:F,3,FALSE)</f>
        <v>-207554450.21999997</v>
      </c>
      <c r="F7" s="668">
        <f>VLOOKUP($C7,'IS Accts.'!$C:$F,4,FALSE)</f>
        <v>-16572843.359999999</v>
      </c>
    </row>
    <row r="8" spans="2:6" ht="14.4">
      <c r="B8" s="661"/>
      <c r="C8" s="666" t="s">
        <v>969</v>
      </c>
      <c r="D8" s="667" t="str">
        <f>VLOOKUP(C8,'Rolling 12M IS (2)'!$B:$P,2,FALSE)</f>
        <v>Electric Sales For Resale</v>
      </c>
      <c r="E8" s="668">
        <f>VLOOKUP(C8,'IS Accts.'!C:F,3,FALSE)</f>
        <v>-8155294.2799999993</v>
      </c>
      <c r="F8" s="668">
        <f>VLOOKUP($C8,'IS Accts.'!$C:$F,4,FALSE)</f>
        <v>-801897.31</v>
      </c>
    </row>
    <row r="9" spans="2:6" ht="14.4">
      <c r="B9" s="661"/>
      <c r="C9" s="666" t="s">
        <v>970</v>
      </c>
      <c r="D9" s="667" t="str">
        <f>VLOOKUP(C9,'Rolling 12M IS (2)'!$B:$P,2,FALSE)</f>
        <v>Electric Provision for Rate Refunds</v>
      </c>
      <c r="E9" s="668">
        <f>VLOOKUP(C9,'IS Accts.'!C:F,3,FALSE)</f>
        <v>0</v>
      </c>
      <c r="F9" s="668">
        <f>VLOOKUP($C9,'IS Accts.'!$C:$F,4,FALSE)</f>
        <v>0</v>
      </c>
    </row>
    <row r="10" spans="2:6" ht="14.4">
      <c r="B10" s="661"/>
      <c r="C10" s="666"/>
      <c r="D10" s="679" t="s">
        <v>971</v>
      </c>
      <c r="E10" s="744">
        <f>SUM(E4:E9)</f>
        <v>-2972503611.1700001</v>
      </c>
      <c r="F10" s="744">
        <f>SUM(F4:F9)</f>
        <v>-214395064.20999998</v>
      </c>
    </row>
    <row r="11" spans="2:6" ht="14.4">
      <c r="B11" s="661"/>
      <c r="C11" s="666"/>
      <c r="D11" s="667"/>
      <c r="E11" s="668"/>
      <c r="F11" s="668"/>
    </row>
    <row r="12" spans="2:6" ht="14.4">
      <c r="B12" s="661"/>
      <c r="C12" s="666" t="s">
        <v>972</v>
      </c>
      <c r="D12" s="667" t="str">
        <f>VLOOKUP(C12,'Rolling 12M IS (2)'!$B:$P,2,FALSE)</f>
        <v>Electric Miscellaneous Service Revenues</v>
      </c>
      <c r="E12" s="668">
        <f>VLOOKUP(C12,'IS Accts.'!C:F,3,FALSE)</f>
        <v>-19810653.82</v>
      </c>
      <c r="F12" s="668">
        <f>VLOOKUP($C12,'IS Accts.'!$C:$F,4,FALSE)</f>
        <v>-1639963.69</v>
      </c>
    </row>
    <row r="13" spans="2:6" ht="14.4">
      <c r="B13" s="661"/>
      <c r="C13" s="666" t="s">
        <v>973</v>
      </c>
      <c r="D13" s="667" t="str">
        <f>VLOOKUP(C13,'Rolling 12M IS (2)'!$B:$P,2,FALSE)</f>
        <v>Electric Rent from Electric Property</v>
      </c>
      <c r="E13" s="668">
        <f>VLOOKUP(C13,'IS Accts.'!C:F,3,FALSE)</f>
        <v>-10162638.07</v>
      </c>
      <c r="F13" s="668">
        <f>VLOOKUP($C13,'IS Accts.'!$C:$F,4,FALSE)</f>
        <v>-791137.3</v>
      </c>
    </row>
    <row r="14" spans="2:6" ht="14.4">
      <c r="B14" s="661"/>
      <c r="C14" s="666" t="s">
        <v>974</v>
      </c>
      <c r="D14" s="667" t="str">
        <f>VLOOKUP(C14,'Rolling 12M IS (2)'!$B:$P,2,FALSE)</f>
        <v>Electric Interdepartmental Rents</v>
      </c>
      <c r="E14" s="668">
        <f>VLOOKUP(C14,'IS Accts.'!C:F,3,FALSE)</f>
        <v>-4171648.5399999991</v>
      </c>
      <c r="F14" s="668">
        <f>VLOOKUP($C14,'IS Accts.'!$C:$F,4,FALSE)</f>
        <v>-348593.84</v>
      </c>
    </row>
    <row r="15" spans="2:6" ht="14.4">
      <c r="B15" s="661"/>
      <c r="C15" s="666" t="s">
        <v>975</v>
      </c>
      <c r="D15" s="667" t="str">
        <f>VLOOKUP(C15,'Rolling 12M IS (2)'!$B:$P,2,FALSE)</f>
        <v>Electric Other Electric Revenues</v>
      </c>
      <c r="E15" s="668">
        <f>VLOOKUP(C15,'IS Accts.'!C:F,3,FALSE)</f>
        <v>-3992464.1599999978</v>
      </c>
      <c r="F15" s="668">
        <f>VLOOKUP($C15,'IS Accts.'!$C:$F,4,FALSE)</f>
        <v>1581218.52</v>
      </c>
    </row>
    <row r="16" spans="2:6" ht="14.4">
      <c r="B16" s="661"/>
      <c r="C16" s="666" t="s">
        <v>976</v>
      </c>
      <c r="D16" s="667" t="str">
        <f>VLOOKUP(C16,'Rolling 12M IS (2)'!$B:$P,2,FALSE)</f>
        <v>Revenues frm Transmission of Electricity of Others</v>
      </c>
      <c r="E16" s="668">
        <f>VLOOKUP(C16,'IS Accts.'!C:F,3,FALSE)</f>
        <v>-9336013.6899999995</v>
      </c>
      <c r="F16" s="668">
        <f>VLOOKUP($C16,'IS Accts.'!$C:$F,4,FALSE)</f>
        <v>-232375.18</v>
      </c>
    </row>
    <row r="17" spans="2:6" ht="14.4">
      <c r="B17" s="661"/>
      <c r="C17" s="672" t="s">
        <v>977</v>
      </c>
      <c r="D17" s="667" t="str">
        <f>VLOOKUP(C17,'Rolling 12M IS (2)'!$B:$P,2,FALSE)</f>
        <v>REG DR Asset Optimization</v>
      </c>
      <c r="E17" s="668">
        <f>VLOOKUP(C17,'IS Accts.'!C:F,3,FALSE)</f>
        <v>4819870</v>
      </c>
      <c r="F17" s="668">
        <f>VLOOKUP($C17,'IS Accts.'!$C:$F,4,FALSE)</f>
        <v>401650</v>
      </c>
    </row>
    <row r="18" spans="2:6" ht="14.4">
      <c r="B18" s="661"/>
      <c r="C18" s="672" t="s">
        <v>978</v>
      </c>
      <c r="D18" s="667" t="str">
        <f>VLOOKUP(C18,'Rolling 12M IS (2)'!$B:$P,2,FALSE)</f>
        <v>REG DR Defd Fuel and Purchased Power</v>
      </c>
      <c r="E18" s="668">
        <f>VLOOKUP(C18,'IS Accts.'!C:F,3,FALSE)</f>
        <v>386614050</v>
      </c>
      <c r="F18" s="668">
        <f>VLOOKUP($C18,'IS Accts.'!$C:$F,4,FALSE)</f>
        <v>25985524</v>
      </c>
    </row>
    <row r="19" spans="2:6" ht="14.4">
      <c r="B19" s="661"/>
      <c r="C19" s="672" t="s">
        <v>979</v>
      </c>
      <c r="D19" s="667" t="str">
        <f>VLOOKUP(C19,'Rolling 12M IS (2)'!$B:$P,2,FALSE)</f>
        <v>REG DR Defd Capacity</v>
      </c>
      <c r="E19" s="668">
        <f>VLOOKUP(C19,'IS Accts.'!C:F,3,FALSE)</f>
        <v>158822</v>
      </c>
      <c r="F19" s="668">
        <f>VLOOKUP($C19,'IS Accts.'!$C:$F,4,FALSE)</f>
        <v>0</v>
      </c>
    </row>
    <row r="20" spans="2:6" ht="14.4">
      <c r="B20" s="661"/>
      <c r="C20" s="672" t="s">
        <v>980</v>
      </c>
      <c r="D20" s="667" t="str">
        <f>VLOOKUP(C20,'Rolling 12M IS (2)'!$B:$P,2,FALSE)</f>
        <v>REG DR Defd Conservation Electric</v>
      </c>
      <c r="E20" s="668">
        <f>VLOOKUP(C20,'IS Accts.'!C:F,3,FALSE)</f>
        <v>4786390.01</v>
      </c>
      <c r="F20" s="668">
        <f>VLOOKUP($C20,'IS Accts.'!$C:$F,4,FALSE)</f>
        <v>0</v>
      </c>
    </row>
    <row r="21" spans="2:6" ht="14.4">
      <c r="B21" s="661"/>
      <c r="C21" s="672" t="s">
        <v>799</v>
      </c>
      <c r="D21" s="667" t="str">
        <f>VLOOKUP(C21,'Rolling 12M IS (2)'!$B:$P,2,FALSE)</f>
        <v>REG DR Defd Environmental</v>
      </c>
      <c r="E21" s="668">
        <f>VLOOKUP(C21,'IS Accts.'!C:F,3,FALSE)</f>
        <v>6820600</v>
      </c>
      <c r="F21" s="668">
        <f>VLOOKUP($C21,'IS Accts.'!$C:$F,4,FALSE)</f>
        <v>2239076</v>
      </c>
    </row>
    <row r="22" spans="2:6" ht="14.4">
      <c r="B22" s="661"/>
      <c r="C22" s="672" t="s">
        <v>981</v>
      </c>
      <c r="D22" s="667" t="str">
        <f>VLOOKUP(C22,'Rolling 12M IS (2)'!$B:$P,2,FALSE)</f>
        <v>REG DR Defd SPPCRC</v>
      </c>
      <c r="E22" s="668">
        <f>VLOOKUP(C22,'IS Accts.'!C:F,3,FALSE)</f>
        <v>2731235</v>
      </c>
      <c r="F22" s="668">
        <f>VLOOKUP($C22,'IS Accts.'!$C:$F,4,FALSE)</f>
        <v>0</v>
      </c>
    </row>
    <row r="23" spans="2:6" ht="14.4">
      <c r="B23" s="661"/>
      <c r="C23" s="666" t="s">
        <v>982</v>
      </c>
      <c r="D23" s="667" t="str">
        <f>VLOOKUP(C23,'Rolling 12M IS (2)'!$B:$P,2,FALSE)</f>
        <v>REG DR Defd (CETM) Clean Energy Trans Mechanism</v>
      </c>
      <c r="E23" s="668">
        <f>VLOOKUP(C23,'IS Accts.'!C:F,3,FALSE)</f>
        <v>2059400.0899999999</v>
      </c>
      <c r="F23" s="668">
        <f>VLOOKUP($C23,'IS Accts.'!$C:$F,4,FALSE)</f>
        <v>-29881</v>
      </c>
    </row>
    <row r="24" spans="2:6" ht="14.4">
      <c r="B24" s="661"/>
      <c r="C24" s="672" t="s">
        <v>983</v>
      </c>
      <c r="D24" s="667" t="str">
        <f>VLOOKUP(C24,'Rolling 12M IS (2)'!$B:$P,2,FALSE)</f>
        <v>REG CR Defd Fuel and Purchased Power  - Amortiz</v>
      </c>
      <c r="E24" s="668">
        <f>VLOOKUP(C24,'IS Accts.'!C:F,3,FALSE)</f>
        <v>0</v>
      </c>
      <c r="F24" s="668">
        <f>VLOOKUP($C24,'IS Accts.'!$C:$F,4,FALSE)</f>
        <v>0</v>
      </c>
    </row>
    <row r="25" spans="2:6" ht="14.4">
      <c r="B25" s="661"/>
      <c r="C25" s="672" t="s">
        <v>984</v>
      </c>
      <c r="D25" s="667" t="str">
        <f>VLOOKUP(C25,'Rolling 12M IS (2)'!$B:$P,2,FALSE)</f>
        <v>REG CR Defd Capacity - Amortization</v>
      </c>
      <c r="E25" s="668">
        <f>VLOOKUP(C25,'IS Accts.'!C:F,3,FALSE)</f>
        <v>-3967824</v>
      </c>
      <c r="F25" s="668">
        <f>VLOOKUP($C25,'IS Accts.'!$C:$F,4,FALSE)</f>
        <v>-330652</v>
      </c>
    </row>
    <row r="26" spans="2:6" ht="14.4">
      <c r="B26" s="661"/>
      <c r="C26" s="672" t="s">
        <v>985</v>
      </c>
      <c r="D26" s="667" t="str">
        <f>VLOOKUP(C26,'Rolling 12M IS (2)'!$B:$P,2,FALSE)</f>
        <v>REG CR Defd Conservation - Elec - Amortiz</v>
      </c>
      <c r="E26" s="668">
        <f>VLOOKUP(C26,'IS Accts.'!C:F,3,FALSE)</f>
        <v>-361923</v>
      </c>
      <c r="F26" s="668">
        <f>VLOOKUP($C26,'IS Accts.'!$C:$F,4,FALSE)</f>
        <v>-30163</v>
      </c>
    </row>
    <row r="27" spans="2:6" ht="14.4">
      <c r="B27" s="661"/>
      <c r="C27" s="672" t="s">
        <v>800</v>
      </c>
      <c r="D27" s="667" t="str">
        <f>VLOOKUP(C27,'Rolling 12M IS (2)'!$B:$P,2,FALSE)</f>
        <v>REG CR Defd Environmental - Amortization</v>
      </c>
      <c r="E27" s="668">
        <f>VLOOKUP(C27,'IS Accts.'!C:F,3,FALSE)</f>
        <v>-6570558</v>
      </c>
      <c r="F27" s="668">
        <f>VLOOKUP($C27,'IS Accts.'!$C:$F,4,FALSE)</f>
        <v>-547541</v>
      </c>
    </row>
    <row r="28" spans="2:6" ht="14.4">
      <c r="B28" s="661"/>
      <c r="C28" s="672" t="s">
        <v>986</v>
      </c>
      <c r="D28" s="667" t="str">
        <f>VLOOKUP(C28,'Rolling 12M IS (2)'!$B:$P,2,FALSE)</f>
        <v>REG CR Defd SPPCRC - Amortization</v>
      </c>
      <c r="E28" s="668">
        <f>VLOOKUP(C28,'IS Accts.'!C:F,3,FALSE)</f>
        <v>-10204475</v>
      </c>
      <c r="F28" s="668">
        <f>VLOOKUP($C28,'IS Accts.'!$C:$F,4,FALSE)</f>
        <v>-850372</v>
      </c>
    </row>
    <row r="29" spans="2:6" ht="14.4">
      <c r="B29" s="661"/>
      <c r="C29" s="672" t="s">
        <v>987</v>
      </c>
      <c r="D29" s="667" t="str">
        <f>VLOOKUP(C29,'Rolling 12M IS (2)'!$B:$P,2,FALSE)</f>
        <v>NOX Allowance Sales - Retail</v>
      </c>
      <c r="E29" s="668">
        <f>VLOOKUP(C29,'IS Accts.'!C:F,3,FALSE)</f>
        <v>0</v>
      </c>
      <c r="F29" s="668">
        <f>VLOOKUP($C29,'IS Accts.'!$C:$F,4,FALSE)</f>
        <v>0</v>
      </c>
    </row>
    <row r="30" spans="2:6" ht="14.4">
      <c r="B30" s="661"/>
      <c r="C30" s="672" t="s">
        <v>988</v>
      </c>
      <c r="D30" s="667" t="str">
        <f>VLOOKUP(C30,'Rolling 12M IS (2)'!$B:$P,2,FALSE)</f>
        <v>NOX Allowance Sales - Wholesale</v>
      </c>
      <c r="E30" s="668">
        <f>VLOOKUP(C30,'IS Accts.'!C:F,3,FALSE)</f>
        <v>0</v>
      </c>
      <c r="F30" s="668">
        <f>VLOOKUP($C30,'IS Accts.'!$C:$F,4,FALSE)</f>
        <v>0</v>
      </c>
    </row>
    <row r="31" spans="2:6" ht="14.4">
      <c r="B31" s="661"/>
      <c r="C31" s="672" t="s">
        <v>989</v>
      </c>
      <c r="D31" s="667" t="str">
        <f>VLOOKUP(C31,'Rolling 12M IS (2)'!$B:$P,2,FALSE)</f>
        <v>REC Sales - Retail</v>
      </c>
      <c r="E31" s="668">
        <f>VLOOKUP(C31,'IS Accts.'!C:F,3,FALSE)</f>
        <v>-3473147.85</v>
      </c>
      <c r="F31" s="668">
        <f>VLOOKUP($C31,'IS Accts.'!$C:$F,4,FALSE)</f>
        <v>-2256347.85</v>
      </c>
    </row>
    <row r="32" spans="2:6" ht="14.4">
      <c r="B32" s="661"/>
      <c r="C32" s="666">
        <v>4118031</v>
      </c>
      <c r="D32" s="667" t="str">
        <f>VLOOKUP(C32,'Rolling 12M IS (2)'!$B:$P,2,FALSE)</f>
        <v>REC Sales - Wholesale</v>
      </c>
      <c r="E32" s="668">
        <f>VLOOKUP(C32,'IS Accts.'!C:F,3,FALSE)</f>
        <v>0</v>
      </c>
      <c r="F32" s="668">
        <f>VLOOKUP($C32,'IS Accts.'!$C:$F,4,FALSE)</f>
        <v>0</v>
      </c>
    </row>
    <row r="33" spans="1:6" ht="14.4">
      <c r="B33" s="661"/>
      <c r="C33" s="672" t="s">
        <v>990</v>
      </c>
      <c r="D33" s="667" t="str">
        <f>VLOOKUP(C33,'Rolling 12M IS (2)'!$B:$P,2,FALSE)</f>
        <v>SO2 Allowance Sales - Wholesale</v>
      </c>
      <c r="E33" s="668">
        <f>VLOOKUP(C33,'IS Accts.'!C:F,3,FALSE)</f>
        <v>0</v>
      </c>
      <c r="F33" s="668">
        <f>VLOOKUP($C33,'IS Accts.'!$C:$F,4,FALSE)</f>
        <v>0</v>
      </c>
    </row>
    <row r="34" spans="1:6" ht="14.4">
      <c r="B34" s="661"/>
      <c r="C34" s="672" t="s">
        <v>991</v>
      </c>
      <c r="D34" s="667" t="str">
        <f>VLOOKUP(C34,'Rolling 12M IS (2)'!$B:$P,2,FALSE)</f>
        <v>Interest Inc - Intercompany</v>
      </c>
      <c r="E34" s="668">
        <f>VLOOKUP(C34,'IS Accts.'!C:F,3,FALSE)</f>
        <v>0</v>
      </c>
      <c r="F34" s="668">
        <f>VLOOKUP($C34,'IS Accts.'!$C:$F,4,FALSE)</f>
        <v>-2575377.75</v>
      </c>
    </row>
    <row r="35" spans="1:6" ht="14.4">
      <c r="B35" s="661"/>
      <c r="C35" s="672" t="s">
        <v>992</v>
      </c>
      <c r="D35" s="667" t="s">
        <v>993</v>
      </c>
      <c r="E35" s="668">
        <f>VLOOKUP(C35,'IS Accts.'!C:F,3,FALSE)</f>
        <v>-3481055.5289999996</v>
      </c>
      <c r="F35" s="668">
        <f>VLOOKUP($C35,'IS Accts.'!$C:$F,4,FALSE)</f>
        <v>0</v>
      </c>
    </row>
    <row r="36" spans="1:6" ht="15.6">
      <c r="B36" s="661"/>
      <c r="C36" s="672"/>
      <c r="D36" s="667"/>
      <c r="E36" s="678" t="s">
        <v>435</v>
      </c>
      <c r="F36" s="678" t="s">
        <v>435</v>
      </c>
    </row>
    <row r="37" spans="1:6" ht="14.4">
      <c r="B37" s="664"/>
      <c r="C37" s="679"/>
      <c r="D37" s="679" t="s">
        <v>994</v>
      </c>
      <c r="E37" s="680">
        <f>SUM(E12:E35)</f>
        <v>332457965.44099998</v>
      </c>
      <c r="F37" s="680">
        <f>SUM(F12:F35)</f>
        <v>20575063.91</v>
      </c>
    </row>
    <row r="38" spans="1:6" ht="14.4">
      <c r="B38" s="664"/>
      <c r="C38" s="667"/>
      <c r="D38" s="667"/>
      <c r="E38" s="682" t="s">
        <v>439</v>
      </c>
      <c r="F38" s="682" t="s">
        <v>439</v>
      </c>
    </row>
    <row r="39" spans="1:6">
      <c r="E39" s="743">
        <f>(E37+E10)-'IS Accts.'!E36</f>
        <v>0</v>
      </c>
      <c r="F39" s="743">
        <f>(F37+F10)-'IS Accts.'!F36</f>
        <v>0</v>
      </c>
    </row>
    <row r="41" spans="1:6" ht="14.4">
      <c r="C41" s="1150" t="s">
        <v>995</v>
      </c>
      <c r="D41" s="1150"/>
      <c r="E41" s="1150"/>
      <c r="F41" s="1150"/>
    </row>
    <row r="42" spans="1:6" ht="14.4">
      <c r="C42" s="665" t="s">
        <v>29</v>
      </c>
      <c r="D42" s="665" t="s">
        <v>962</v>
      </c>
      <c r="E42" s="665" t="s">
        <v>32</v>
      </c>
      <c r="F42" s="665" t="s">
        <v>964</v>
      </c>
    </row>
    <row r="43" spans="1:6" ht="14.4">
      <c r="A43">
        <v>501</v>
      </c>
      <c r="B43" t="str">
        <f t="shared" ref="B43:B45" si="0">LEFT(C43,4)</f>
        <v>9501</v>
      </c>
      <c r="C43" s="683" t="s">
        <v>996</v>
      </c>
      <c r="D43" s="667" t="str">
        <f>VLOOKUP(C43,'Rolling 12M IS (2)'!$B:$P,2,FALSE)</f>
        <v>Steam Fuel</v>
      </c>
      <c r="E43" s="677">
        <f>VLOOKUP(C43,'IS Accts.'!C:F,3,FALSE)</f>
        <v>61965609.150000006</v>
      </c>
      <c r="F43" s="668">
        <f>VLOOKUP($C43,'IS Accts.'!$C:$F,4,FALSE)</f>
        <v>7504276.2300000004</v>
      </c>
    </row>
    <row r="44" spans="1:6" ht="14.4">
      <c r="A44" t="str">
        <f t="shared" ref="A44:A45" si="1">RIGHT(B44,3)</f>
        <v>509</v>
      </c>
      <c r="B44" t="str">
        <f t="shared" si="0"/>
        <v>9509</v>
      </c>
      <c r="C44" s="683" t="s">
        <v>997</v>
      </c>
      <c r="D44" s="667" t="str">
        <f>VLOOKUP(C44,'Rolling 12M IS (2)'!$B:$P,2,FALSE)</f>
        <v>Steam Allowances</v>
      </c>
      <c r="E44" s="677">
        <f>VLOOKUP(C44,'IS Accts.'!C:F,3,FALSE)</f>
        <v>48084.01</v>
      </c>
      <c r="F44" s="668">
        <f>VLOOKUP($C44,'IS Accts.'!$C:$F,4,FALSE)</f>
        <v>0</v>
      </c>
    </row>
    <row r="45" spans="1:6" ht="14.4">
      <c r="A45" t="str">
        <f t="shared" si="1"/>
        <v>547</v>
      </c>
      <c r="B45" t="str">
        <f t="shared" si="0"/>
        <v>9547</v>
      </c>
      <c r="C45" s="683" t="s">
        <v>998</v>
      </c>
      <c r="D45" s="667" t="str">
        <f>VLOOKUP(C45,'Rolling 12M IS (2)'!$B:$P,2,FALSE)</f>
        <v>Other Power Fuel</v>
      </c>
      <c r="E45" s="677">
        <f>VLOOKUP(C45,'IS Accts.'!C:F,3,FALSE)</f>
        <v>485526515.30999994</v>
      </c>
      <c r="F45" s="668">
        <f>VLOOKUP($C45,'IS Accts.'!$C:$F,4,FALSE)</f>
        <v>34447368.649999999</v>
      </c>
    </row>
    <row r="46" spans="1:6" ht="14.4">
      <c r="C46" s="683"/>
      <c r="D46" s="679" t="s">
        <v>999</v>
      </c>
      <c r="E46" s="745">
        <f>SUM(E43:E45)</f>
        <v>547540208.46999991</v>
      </c>
      <c r="F46" s="745">
        <f>SUM(F43:F45)</f>
        <v>41951644.879999995</v>
      </c>
    </row>
    <row r="47" spans="1:6" ht="14.4">
      <c r="C47" s="683"/>
      <c r="D47" s="667"/>
      <c r="E47" s="677"/>
      <c r="F47" s="668"/>
    </row>
    <row r="48" spans="1:6" ht="14.4">
      <c r="A48" t="str">
        <f>RIGHT(B48,3)</f>
        <v>555</v>
      </c>
      <c r="B48" t="str">
        <f>LEFT(C48,4)</f>
        <v>9555</v>
      </c>
      <c r="C48" s="683" t="s">
        <v>1000</v>
      </c>
      <c r="D48" s="667" t="str">
        <f>VLOOKUP(C48,'Rolling 12M IS (2)'!$B:$P,2,FALSE)</f>
        <v>Other Supply Purchased Power</v>
      </c>
      <c r="E48" s="677">
        <f>VLOOKUP(C48,'IS Accts.'!C:F,3,FALSE)</f>
        <v>77775408.280000001</v>
      </c>
      <c r="F48" s="668">
        <f>VLOOKUP($C48,'IS Accts.'!$C:$F,4,FALSE)</f>
        <v>2207516.41</v>
      </c>
    </row>
    <row r="49" spans="1:6" ht="14.4">
      <c r="C49" s="683"/>
      <c r="D49" s="667"/>
      <c r="E49" s="677"/>
      <c r="F49" s="668"/>
    </row>
    <row r="50" spans="1:6" ht="14.4">
      <c r="C50" s="683"/>
      <c r="D50" s="667"/>
      <c r="E50" s="677"/>
      <c r="F50" s="668"/>
    </row>
    <row r="51" spans="1:6" ht="14.4">
      <c r="C51" s="683" t="s">
        <v>1001</v>
      </c>
      <c r="D51" s="667" t="str">
        <f>VLOOKUP(C51,'Rolling 12M IS (2)'!$B:$P,2,FALSE)</f>
        <v>REG DR Defd Fuel and Purchased Power - Amortiz</v>
      </c>
      <c r="E51" s="668">
        <f>VLOOKUP(C51,'IS Accts.'!C:F,3,FALSE)</f>
        <v>64989252.990000002</v>
      </c>
      <c r="F51" s="668">
        <f>VLOOKUP($C51,'IS Accts.'!$C:$F,4,FALSE)</f>
        <v>7221028.1100000003</v>
      </c>
    </row>
    <row r="52" spans="1:6" ht="14.4">
      <c r="C52" s="683" t="s">
        <v>1002</v>
      </c>
      <c r="D52" s="667" t="str">
        <f>VLOOKUP(C52,'Rolling 12M IS (2)'!$B:$P,2,FALSE)</f>
        <v>REG DR Defd Capacity - Amortization</v>
      </c>
      <c r="E52" s="668">
        <f>VLOOKUP(C52,'IS Accts.'!C:F,3,FALSE)</f>
        <v>0</v>
      </c>
      <c r="F52" s="668">
        <f>VLOOKUP($C52,'IS Accts.'!$C:$F,4,FALSE)</f>
        <v>0</v>
      </c>
    </row>
    <row r="53" spans="1:6" ht="14.4">
      <c r="C53" s="683" t="s">
        <v>1003</v>
      </c>
      <c r="D53" s="667" t="str">
        <f>VLOOKUP(C53,'Rolling 12M IS (2)'!$B:$P,2,FALSE)</f>
        <v>REG CR Defd Fuel and Purchased Power</v>
      </c>
      <c r="E53" s="668">
        <f>VLOOKUP(C53,'IS Accts.'!C:F,3,FALSE)</f>
        <v>0</v>
      </c>
      <c r="F53" s="668">
        <f>VLOOKUP($C53,'IS Accts.'!$C:$F,4,FALSE)</f>
        <v>0</v>
      </c>
    </row>
    <row r="54" spans="1:6" ht="14.4">
      <c r="C54" s="683" t="s">
        <v>1004</v>
      </c>
      <c r="D54" s="667" t="str">
        <f>VLOOKUP(C54,'Rolling 12M IS (2)'!$B:$P,2,FALSE)</f>
        <v>REG CR Defd Capacity</v>
      </c>
      <c r="E54" s="668">
        <f>VLOOKUP(C54,'IS Accts.'!C:F,3,FALSE)</f>
        <v>-6987833</v>
      </c>
      <c r="F54" s="668">
        <f>VLOOKUP($C54,'IS Accts.'!$C:$F,4,FALSE)</f>
        <v>-1082520</v>
      </c>
    </row>
    <row r="55" spans="1:6" ht="15.6">
      <c r="C55" s="661"/>
      <c r="D55" s="661"/>
      <c r="E55" s="678" t="s">
        <v>435</v>
      </c>
      <c r="F55" s="678" t="s">
        <v>435</v>
      </c>
    </row>
    <row r="56" spans="1:6" ht="14.4">
      <c r="C56" s="661"/>
      <c r="D56" s="679" t="s">
        <v>1005</v>
      </c>
      <c r="E56" s="669">
        <f>SUM(E51:E55)</f>
        <v>58001419.990000002</v>
      </c>
      <c r="F56" s="669">
        <f>SUM(F51:F55)</f>
        <v>6138508.1100000003</v>
      </c>
    </row>
    <row r="57" spans="1:6" ht="14.4">
      <c r="C57" s="664"/>
      <c r="D57" s="664"/>
      <c r="E57" s="682" t="s">
        <v>439</v>
      </c>
      <c r="F57" s="682" t="s">
        <v>439</v>
      </c>
    </row>
    <row r="58" spans="1:6" ht="14.4">
      <c r="C58" s="664"/>
      <c r="D58" s="664"/>
      <c r="E58" s="746">
        <f>E46+E48+E56-'IS Accts.'!E71</f>
        <v>0</v>
      </c>
      <c r="F58" s="746">
        <f>F46+F48+F56-'IS Accts.'!F71</f>
        <v>0</v>
      </c>
    </row>
    <row r="59" spans="1:6" ht="14.4">
      <c r="C59" s="664"/>
      <c r="D59" s="664"/>
      <c r="E59" s="664"/>
      <c r="F59" s="664"/>
    </row>
    <row r="60" spans="1:6" ht="14.4">
      <c r="C60" s="664"/>
      <c r="D60" s="664"/>
      <c r="E60" s="664"/>
      <c r="F60" s="664"/>
    </row>
    <row r="61" spans="1:6" ht="14.4">
      <c r="C61" s="1150" t="s">
        <v>1006</v>
      </c>
      <c r="D61" s="1150"/>
      <c r="E61" s="1150"/>
      <c r="F61" s="1150"/>
    </row>
    <row r="62" spans="1:6" ht="14.4">
      <c r="C62" s="665" t="s">
        <v>29</v>
      </c>
      <c r="D62" s="665" t="s">
        <v>962</v>
      </c>
      <c r="E62" s="665" t="s">
        <v>32</v>
      </c>
      <c r="F62" s="665" t="s">
        <v>964</v>
      </c>
    </row>
    <row r="63" spans="1:6" ht="14.4">
      <c r="A63" t="str">
        <f>RIGHT(B63,3)</f>
        <v>500</v>
      </c>
      <c r="B63" t="str">
        <f>LEFT(C63,4)</f>
        <v>9500</v>
      </c>
      <c r="C63" s="683" t="s">
        <v>1007</v>
      </c>
      <c r="D63" s="667" t="str">
        <f>VLOOKUP(C63,'Rolling 12M IS (2)'!$B:$P,2,FALSE)</f>
        <v>Steam Operation Supervision And Engineering</v>
      </c>
      <c r="E63" s="677">
        <f>VLOOKUP(C63,'IS Accts.'!C:F,3,FALSE)</f>
        <v>5482487.0500000007</v>
      </c>
      <c r="F63" s="668">
        <f>VLOOKUP($C63,'IS Accts.'!$C:$F,4,FALSE)</f>
        <v>-503811.55</v>
      </c>
    </row>
    <row r="64" spans="1:6" ht="14.4">
      <c r="A64" t="str">
        <f t="shared" ref="A64:A127" si="2">RIGHT(B64,3)</f>
        <v>502</v>
      </c>
      <c r="B64" t="str">
        <f t="shared" ref="B64:B127" si="3">LEFT(C64,4)</f>
        <v>9502</v>
      </c>
      <c r="C64" s="683" t="s">
        <v>1008</v>
      </c>
      <c r="D64" s="667" t="str">
        <f>VLOOKUP(C64,'Rolling 12M IS (2)'!$B:$P,2,FALSE)</f>
        <v>Steam Expenses</v>
      </c>
      <c r="E64" s="677">
        <f>VLOOKUP(C64,'IS Accts.'!C:F,3,FALSE)</f>
        <v>8261649.4400000013</v>
      </c>
      <c r="F64" s="668">
        <f>VLOOKUP($C64,'IS Accts.'!$C:$F,4,FALSE)</f>
        <v>717484.46</v>
      </c>
    </row>
    <row r="65" spans="1:6" ht="14.4">
      <c r="A65" t="str">
        <f t="shared" si="2"/>
        <v>503</v>
      </c>
      <c r="B65" t="str">
        <f t="shared" si="3"/>
        <v>9503</v>
      </c>
      <c r="C65" s="683" t="s">
        <v>1009</v>
      </c>
      <c r="D65" s="667" t="str">
        <f>VLOOKUP(C65,'Rolling 12M IS (2)'!$B:$P,2,FALSE)</f>
        <v>Steam From Other Sources</v>
      </c>
      <c r="E65" s="677">
        <f>VLOOKUP(C65,'IS Accts.'!C:F,3,FALSE)</f>
        <v>0</v>
      </c>
      <c r="F65" s="668">
        <f>VLOOKUP($C65,'IS Accts.'!$C:$F,4,FALSE)</f>
        <v>0</v>
      </c>
    </row>
    <row r="66" spans="1:6" ht="14.4">
      <c r="A66" t="str">
        <f t="shared" si="2"/>
        <v>505</v>
      </c>
      <c r="B66" t="str">
        <f t="shared" si="3"/>
        <v>9505</v>
      </c>
      <c r="C66" s="683" t="s">
        <v>1010</v>
      </c>
      <c r="D66" s="667" t="str">
        <f>VLOOKUP(C66,'Rolling 12M IS (2)'!$B:$P,2,FALSE)</f>
        <v>Steam Electric Expenses</v>
      </c>
      <c r="E66" s="677">
        <f>VLOOKUP(C66,'IS Accts.'!C:F,3,FALSE)</f>
        <v>2652591.65</v>
      </c>
      <c r="F66" s="668">
        <f>VLOOKUP($C66,'IS Accts.'!$C:$F,4,FALSE)</f>
        <v>246749.09</v>
      </c>
    </row>
    <row r="67" spans="1:6" ht="14.4">
      <c r="A67" t="str">
        <f t="shared" si="2"/>
        <v>506</v>
      </c>
      <c r="B67" t="str">
        <f t="shared" si="3"/>
        <v>9506</v>
      </c>
      <c r="C67" s="683" t="s">
        <v>1011</v>
      </c>
      <c r="D67" s="667" t="str">
        <f>VLOOKUP(C67,'Rolling 12M IS (2)'!$B:$P,2,FALSE)</f>
        <v>Miscellaneous Steam Power Expenses</v>
      </c>
      <c r="E67" s="677">
        <f>VLOOKUP(C67,'IS Accts.'!C:F,3,FALSE)</f>
        <v>4932159.92</v>
      </c>
      <c r="F67" s="668">
        <f>VLOOKUP($C67,'IS Accts.'!$C:$F,4,FALSE)</f>
        <v>441493.14</v>
      </c>
    </row>
    <row r="68" spans="1:6" ht="14.4">
      <c r="A68" t="str">
        <f t="shared" si="2"/>
        <v>507</v>
      </c>
      <c r="B68" t="str">
        <f t="shared" si="3"/>
        <v>9507</v>
      </c>
      <c r="C68" s="683" t="s">
        <v>1012</v>
      </c>
      <c r="D68" s="667" t="str">
        <f>VLOOKUP(C68,'Rolling 12M IS (2)'!$B:$P,2,FALSE)</f>
        <v>Steam Rents</v>
      </c>
      <c r="E68" s="677">
        <f>VLOOKUP(C68,'IS Accts.'!C:F,3,FALSE)</f>
        <v>26948.12</v>
      </c>
      <c r="F68" s="668">
        <f>VLOOKUP($C68,'IS Accts.'!$C:$F,4,FALSE)</f>
        <v>0</v>
      </c>
    </row>
    <row r="69" spans="1:6" ht="14.4">
      <c r="A69" t="str">
        <f t="shared" si="2"/>
        <v>510</v>
      </c>
      <c r="B69" t="str">
        <f t="shared" si="3"/>
        <v>9510</v>
      </c>
      <c r="C69" s="683" t="s">
        <v>1013</v>
      </c>
      <c r="D69" s="667" t="str">
        <f>VLOOKUP(C69,'Rolling 12M IS (2)'!$B:$P,2,FALSE)</f>
        <v>Steam Maintenance Supervision and Engineering</v>
      </c>
      <c r="E69" s="677">
        <f>VLOOKUP(C69,'IS Accts.'!C:F,3,FALSE)</f>
        <v>-581.54</v>
      </c>
      <c r="F69" s="668">
        <f>VLOOKUP($C69,'IS Accts.'!$C:$F,4,FALSE)</f>
        <v>0</v>
      </c>
    </row>
    <row r="70" spans="1:6" ht="14.4">
      <c r="A70" t="str">
        <f t="shared" si="2"/>
        <v>511</v>
      </c>
      <c r="B70" t="str">
        <f t="shared" si="3"/>
        <v>9511</v>
      </c>
      <c r="C70" s="683" t="s">
        <v>1014</v>
      </c>
      <c r="D70" s="667" t="str">
        <f>VLOOKUP(C70,'Rolling 12M IS (2)'!$B:$P,2,FALSE)</f>
        <v>Steam Maintenance of Structures</v>
      </c>
      <c r="E70" s="677">
        <f>VLOOKUP(C70,'IS Accts.'!C:F,3,FALSE)</f>
        <v>4094935.23</v>
      </c>
      <c r="F70" s="668">
        <f>VLOOKUP($C70,'IS Accts.'!$C:$F,4,FALSE)</f>
        <v>657160.77</v>
      </c>
    </row>
    <row r="71" spans="1:6" ht="14.4">
      <c r="A71" t="str">
        <f t="shared" si="2"/>
        <v>512</v>
      </c>
      <c r="B71" t="str">
        <f t="shared" si="3"/>
        <v>9512</v>
      </c>
      <c r="C71" s="683" t="s">
        <v>1015</v>
      </c>
      <c r="D71" s="667" t="str">
        <f>VLOOKUP(C71,'Rolling 12M IS (2)'!$B:$P,2,FALSE)</f>
        <v>Steam Maintenance of Boiler Plant</v>
      </c>
      <c r="E71" s="677">
        <f>VLOOKUP(C71,'IS Accts.'!C:F,3,FALSE)</f>
        <v>15158011.210000001</v>
      </c>
      <c r="F71" s="668">
        <f>VLOOKUP($C71,'IS Accts.'!$C:$F,4,FALSE)</f>
        <v>1109031.02</v>
      </c>
    </row>
    <row r="72" spans="1:6" ht="14.4">
      <c r="A72" t="str">
        <f t="shared" si="2"/>
        <v>513</v>
      </c>
      <c r="B72" t="str">
        <f t="shared" si="3"/>
        <v>9513</v>
      </c>
      <c r="C72" s="683" t="s">
        <v>1016</v>
      </c>
      <c r="D72" s="667" t="str">
        <f>VLOOKUP(C72,'Rolling 12M IS (2)'!$B:$P,2,FALSE)</f>
        <v>Steam Maintenance of Electric Plant</v>
      </c>
      <c r="E72" s="677">
        <f>VLOOKUP(C72,'IS Accts.'!C:F,3,FALSE)</f>
        <v>2723837.7599999993</v>
      </c>
      <c r="F72" s="668">
        <f>VLOOKUP($C72,'IS Accts.'!$C:$F,4,FALSE)</f>
        <v>42704.3</v>
      </c>
    </row>
    <row r="73" spans="1:6" ht="14.4">
      <c r="A73" t="str">
        <f t="shared" si="2"/>
        <v>514</v>
      </c>
      <c r="B73" t="str">
        <f t="shared" si="3"/>
        <v>9514</v>
      </c>
      <c r="C73" s="683" t="s">
        <v>1017</v>
      </c>
      <c r="D73" s="667" t="str">
        <f>VLOOKUP(C73,'Rolling 12M IS (2)'!$B:$P,2,FALSE)</f>
        <v>Maintenance of Miscellaneous Steam Plant</v>
      </c>
      <c r="E73" s="677">
        <f>VLOOKUP(C73,'IS Accts.'!C:F,3,FALSE)</f>
        <v>2711982.3900000006</v>
      </c>
      <c r="F73" s="668">
        <f>VLOOKUP($C73,'IS Accts.'!$C:$F,4,FALSE)</f>
        <v>271703.40999999997</v>
      </c>
    </row>
    <row r="74" spans="1:6" ht="14.4">
      <c r="A74" t="str">
        <f t="shared" si="2"/>
        <v>546</v>
      </c>
      <c r="B74" t="str">
        <f t="shared" si="3"/>
        <v>9546</v>
      </c>
      <c r="C74" s="683" t="s">
        <v>1018</v>
      </c>
      <c r="D74" s="667" t="str">
        <f>VLOOKUP(C74,'Rolling 12M IS (2)'!$B:$P,2,FALSE)</f>
        <v>Other Power Operation Supervision and Engineering</v>
      </c>
      <c r="E74" s="677">
        <f>VLOOKUP(C74,'IS Accts.'!C:F,3,FALSE)</f>
        <v>14458.77</v>
      </c>
      <c r="F74" s="668">
        <f>VLOOKUP($C74,'IS Accts.'!$C:$F,4,FALSE)</f>
        <v>4879.5600000000004</v>
      </c>
    </row>
    <row r="75" spans="1:6" ht="14.4">
      <c r="A75" t="str">
        <f t="shared" si="2"/>
        <v>548</v>
      </c>
      <c r="B75" t="str">
        <f t="shared" si="3"/>
        <v>9548</v>
      </c>
      <c r="C75" s="683" t="s">
        <v>1019</v>
      </c>
      <c r="D75" s="667" t="str">
        <f>VLOOKUP(C75,'Rolling 12M IS (2)'!$B:$P,2,FALSE)</f>
        <v>Other Power Generation Expenses</v>
      </c>
      <c r="E75" s="677">
        <f>VLOOKUP(C75,'IS Accts.'!C:F,3,FALSE)</f>
        <v>25539184.989999998</v>
      </c>
      <c r="F75" s="668">
        <f>VLOOKUP($C75,'IS Accts.'!$C:$F,4,FALSE)</f>
        <v>220348.29</v>
      </c>
    </row>
    <row r="76" spans="1:6" ht="14.4">
      <c r="A76" t="str">
        <f t="shared" si="2"/>
        <v>548</v>
      </c>
      <c r="B76" t="str">
        <f t="shared" si="3"/>
        <v>9548</v>
      </c>
      <c r="C76" s="683" t="s">
        <v>1020</v>
      </c>
      <c r="D76" s="667" t="str">
        <f>VLOOKUP(C76,'Rolling 12M IS (2)'!$B:$P,2,FALSE)</f>
        <v>Operation of Energy Storage Equipment</v>
      </c>
      <c r="E76" s="677">
        <f>VLOOKUP(C76,'IS Accts.'!C:F,3,FALSE)</f>
        <v>0</v>
      </c>
      <c r="F76" s="668">
        <f>VLOOKUP($C76,'IS Accts.'!$C:$F,4,FALSE)</f>
        <v>0</v>
      </c>
    </row>
    <row r="77" spans="1:6" ht="14.4">
      <c r="A77" t="str">
        <f t="shared" si="2"/>
        <v>549</v>
      </c>
      <c r="B77" t="str">
        <f t="shared" si="3"/>
        <v>9549</v>
      </c>
      <c r="C77" s="683" t="s">
        <v>1021</v>
      </c>
      <c r="D77" s="667" t="str">
        <f>VLOOKUP(C77,'Rolling 12M IS (2)'!$B:$P,2,FALSE)</f>
        <v>Miscellaneous Other Power Generation Expenses</v>
      </c>
      <c r="E77" s="677">
        <f>VLOOKUP(C77,'IS Accts.'!C:F,3,FALSE)</f>
        <v>7405528.0800000001</v>
      </c>
      <c r="F77" s="668">
        <f>VLOOKUP($C77,'IS Accts.'!$C:$F,4,FALSE)</f>
        <v>750854.24</v>
      </c>
    </row>
    <row r="78" spans="1:6" ht="14.4">
      <c r="A78" t="str">
        <f t="shared" si="2"/>
        <v>550</v>
      </c>
      <c r="B78" t="str">
        <f t="shared" si="3"/>
        <v>9550</v>
      </c>
      <c r="C78" s="683" t="s">
        <v>1022</v>
      </c>
      <c r="D78" s="667" t="str">
        <f>VLOOKUP(C78,'Rolling 12M IS (2)'!$B:$P,2,FALSE)</f>
        <v>Other Power Rents</v>
      </c>
      <c r="E78" s="677">
        <f>VLOOKUP(C78,'IS Accts.'!C:F,3,FALSE)</f>
        <v>0</v>
      </c>
      <c r="F78" s="668">
        <f>VLOOKUP($C78,'IS Accts.'!$C:$F,4,FALSE)</f>
        <v>0</v>
      </c>
    </row>
    <row r="79" spans="1:6" ht="14.4">
      <c r="A79" t="str">
        <f t="shared" si="2"/>
        <v>551</v>
      </c>
      <c r="B79" t="str">
        <f t="shared" si="3"/>
        <v>9551</v>
      </c>
      <c r="C79" s="683" t="s">
        <v>1023</v>
      </c>
      <c r="D79" s="667" t="str">
        <f>VLOOKUP(C79,'Rolling 12M IS (2)'!$B:$P,2,FALSE)</f>
        <v>Other Power Maintenance Supervision &amp; Engineering</v>
      </c>
      <c r="E79" s="677">
        <f>VLOOKUP(C79,'IS Accts.'!C:F,3,FALSE)</f>
        <v>0</v>
      </c>
      <c r="F79" s="668">
        <f>VLOOKUP($C79,'IS Accts.'!$C:$F,4,FALSE)</f>
        <v>0</v>
      </c>
    </row>
    <row r="80" spans="1:6" ht="14.4">
      <c r="A80" t="str">
        <f t="shared" si="2"/>
        <v>552</v>
      </c>
      <c r="B80" t="str">
        <f t="shared" si="3"/>
        <v>9552</v>
      </c>
      <c r="C80" s="683" t="s">
        <v>1024</v>
      </c>
      <c r="D80" s="667" t="str">
        <f>VLOOKUP(C80,'Rolling 12M IS (2)'!$B:$P,2,FALSE)</f>
        <v>Other Power Maintenance of Structures</v>
      </c>
      <c r="E80" s="677">
        <f>VLOOKUP(C80,'IS Accts.'!C:F,3,FALSE)</f>
        <v>1509292.6</v>
      </c>
      <c r="F80" s="668">
        <f>VLOOKUP($C80,'IS Accts.'!$C:$F,4,FALSE)</f>
        <v>43612.61</v>
      </c>
    </row>
    <row r="81" spans="1:6" ht="14.4">
      <c r="A81" t="str">
        <f t="shared" si="2"/>
        <v>553</v>
      </c>
      <c r="B81" t="str">
        <f t="shared" si="3"/>
        <v>9553</v>
      </c>
      <c r="C81" s="683" t="s">
        <v>1025</v>
      </c>
      <c r="D81" s="667" t="str">
        <f>VLOOKUP(C81,'Rolling 12M IS (2)'!$B:$P,2,FALSE)</f>
        <v>Other Power Maint Generating &amp; Electric Equipment</v>
      </c>
      <c r="E81" s="677">
        <f>VLOOKUP(C81,'IS Accts.'!C:F,3,FALSE)</f>
        <v>19224483.019999996</v>
      </c>
      <c r="F81" s="668">
        <f>VLOOKUP($C81,'IS Accts.'!$C:$F,4,FALSE)</f>
        <v>2417400.63</v>
      </c>
    </row>
    <row r="82" spans="1:6" ht="14.4">
      <c r="A82" t="str">
        <f t="shared" si="2"/>
        <v>553</v>
      </c>
      <c r="B82" t="str">
        <f t="shared" si="3"/>
        <v>9553</v>
      </c>
      <c r="C82" s="683" t="s">
        <v>1026</v>
      </c>
      <c r="D82" s="667" t="str">
        <f>VLOOKUP(C82,'Rolling 12M IS (2)'!$B:$P,2,FALSE)</f>
        <v>Maintenance of Misc Other Power Generation Plant</v>
      </c>
      <c r="E82" s="677">
        <f>VLOOKUP(C82,'IS Accts.'!C:F,3,FALSE)</f>
        <v>0</v>
      </c>
      <c r="F82" s="668">
        <f>VLOOKUP($C82,'IS Accts.'!$C:$F,4,FALSE)</f>
        <v>0</v>
      </c>
    </row>
    <row r="83" spans="1:6" ht="14.4">
      <c r="A83" t="str">
        <f t="shared" si="2"/>
        <v>554</v>
      </c>
      <c r="B83" t="str">
        <f t="shared" si="3"/>
        <v>9554</v>
      </c>
      <c r="C83" s="683" t="s">
        <v>1027</v>
      </c>
      <c r="D83" s="667" t="str">
        <f>VLOOKUP(C83,'Rolling 12M IS (2)'!$B:$P,2,FALSE)</f>
        <v>Maintenance of Misc Other Power Generation Plant</v>
      </c>
      <c r="E83" s="677">
        <f>VLOOKUP(C83,'IS Accts.'!C:F,3,FALSE)</f>
        <v>1315927.8799999999</v>
      </c>
      <c r="F83" s="668">
        <f>VLOOKUP($C83,'IS Accts.'!$C:$F,4,FALSE)</f>
        <v>127042.52</v>
      </c>
    </row>
    <row r="84" spans="1:6" ht="14.4">
      <c r="A84" t="str">
        <f t="shared" si="2"/>
        <v>555</v>
      </c>
      <c r="B84" t="str">
        <f t="shared" si="3"/>
        <v>9555</v>
      </c>
      <c r="C84" s="683" t="s">
        <v>1000</v>
      </c>
      <c r="D84" s="667" t="str">
        <f>VLOOKUP(C84,'Rolling 12M IS (2)'!$B:$P,2,FALSE)</f>
        <v>Other Supply Purchased Power</v>
      </c>
      <c r="E84" s="677">
        <f>VLOOKUP(C84,'IS Accts.'!C:F,3,FALSE)</f>
        <v>77775408.280000001</v>
      </c>
      <c r="F84" s="677">
        <f>VLOOKUP($C84,'IS Accts.'!$C:$F,4,FALSE)</f>
        <v>2207516.41</v>
      </c>
    </row>
    <row r="85" spans="1:6" ht="14.4">
      <c r="A85" t="str">
        <f t="shared" si="2"/>
        <v>555</v>
      </c>
      <c r="B85" t="str">
        <f t="shared" si="3"/>
        <v>9555</v>
      </c>
      <c r="C85" s="684" t="s">
        <v>1000</v>
      </c>
      <c r="D85" s="667" t="str">
        <f>VLOOKUP(C85,'Rolling 12M IS (2)'!$B:$P,2,FALSE)</f>
        <v>Other Supply Purchased Power</v>
      </c>
      <c r="E85" s="677">
        <f>-VLOOKUP(C85,'IS Accts.'!C:F,3,FALSE)</f>
        <v>-77775408.280000001</v>
      </c>
      <c r="F85" s="677">
        <f>VLOOKUP($C85,'IS Accts.'!$C:$F,4,FALSE)</f>
        <v>2207516.41</v>
      </c>
    </row>
    <row r="86" spans="1:6" ht="14.4">
      <c r="A86" t="str">
        <f t="shared" si="2"/>
        <v>556</v>
      </c>
      <c r="B86" t="str">
        <f t="shared" si="3"/>
        <v>9556</v>
      </c>
      <c r="C86" s="683" t="s">
        <v>1028</v>
      </c>
      <c r="D86" s="667" t="str">
        <f>VLOOKUP(C86,'Rolling 12M IS (2)'!$B:$P,2,FALSE)</f>
        <v>Other Supply System Control and Load Dispatching</v>
      </c>
      <c r="E86" s="677">
        <f>VLOOKUP(C86,'IS Accts.'!C:F,3,FALSE)</f>
        <v>625916.19999999995</v>
      </c>
      <c r="F86" s="668">
        <f>VLOOKUP($C86,'IS Accts.'!$C:$F,4,FALSE)</f>
        <v>54250.11</v>
      </c>
    </row>
    <row r="87" spans="1:6" ht="14.4">
      <c r="A87" t="str">
        <f t="shared" si="2"/>
        <v>557</v>
      </c>
      <c r="B87" t="str">
        <f t="shared" si="3"/>
        <v>9557</v>
      </c>
      <c r="C87" s="683" t="s">
        <v>1029</v>
      </c>
      <c r="D87" s="667" t="str">
        <f>VLOOKUP(C87,'Rolling 12M IS (2)'!$B:$P,2,FALSE)</f>
        <v>Other Supply Other Expenses</v>
      </c>
      <c r="E87" s="677">
        <f>VLOOKUP(C87,'IS Accts.'!C:F,3,FALSE)</f>
        <v>0</v>
      </c>
      <c r="F87" s="668">
        <f>VLOOKUP($C87,'IS Accts.'!$C:$F,4,FALSE)</f>
        <v>0</v>
      </c>
    </row>
    <row r="88" spans="1:6" ht="14.4">
      <c r="A88" t="str">
        <f t="shared" si="2"/>
        <v>560</v>
      </c>
      <c r="B88" t="str">
        <f t="shared" si="3"/>
        <v>9560</v>
      </c>
      <c r="C88" s="683" t="s">
        <v>1030</v>
      </c>
      <c r="D88" s="667" t="str">
        <f>VLOOKUP(C88,'Rolling 12M IS (2)'!$B:$P,2,FALSE)</f>
        <v>Transmission Operation Supervision And Engineering</v>
      </c>
      <c r="E88" s="677">
        <f>VLOOKUP(C88,'IS Accts.'!C:F,3,FALSE)</f>
        <v>1052003.3099999998</v>
      </c>
      <c r="F88" s="668">
        <f>VLOOKUP($C88,'IS Accts.'!$C:$F,4,FALSE)</f>
        <v>44187.81</v>
      </c>
    </row>
    <row r="89" spans="1:6" ht="14.4">
      <c r="A89" t="str">
        <f t="shared" si="2"/>
        <v>561</v>
      </c>
      <c r="B89" t="str">
        <f t="shared" si="3"/>
        <v>9561</v>
      </c>
      <c r="C89" s="683" t="s">
        <v>1031</v>
      </c>
      <c r="D89" s="667" t="str">
        <f>VLOOKUP(C89,'Rolling 12M IS (2)'!$B:$P,2,FALSE)</f>
        <v>Transmission Load Dispatch - Reliability</v>
      </c>
      <c r="E89" s="677">
        <f>VLOOKUP(C89,'IS Accts.'!C:F,3,FALSE)</f>
        <v>82642.89</v>
      </c>
      <c r="F89" s="668">
        <f>VLOOKUP($C89,'IS Accts.'!$C:$F,4,FALSE)</f>
        <v>8355.2800000000007</v>
      </c>
    </row>
    <row r="90" spans="1:6" ht="14.4">
      <c r="A90" t="str">
        <f t="shared" si="2"/>
        <v>561</v>
      </c>
      <c r="B90" t="str">
        <f t="shared" si="3"/>
        <v>9561</v>
      </c>
      <c r="C90" s="683" t="s">
        <v>1032</v>
      </c>
      <c r="D90" s="667" t="str">
        <f>VLOOKUP(C90,'Rolling 12M IS (2)'!$B:$P,2,FALSE)</f>
        <v>Transm Load Dispatch-Monitor Operate Transm System</v>
      </c>
      <c r="E90" s="677">
        <f>VLOOKUP(C90,'IS Accts.'!C:F,3,FALSE)</f>
        <v>1507947.6500000004</v>
      </c>
      <c r="F90" s="668">
        <f>VLOOKUP($C90,'IS Accts.'!$C:$F,4,FALSE)</f>
        <v>136933.29</v>
      </c>
    </row>
    <row r="91" spans="1:6" ht="14.4">
      <c r="A91" t="str">
        <f t="shared" si="2"/>
        <v>561</v>
      </c>
      <c r="B91" t="str">
        <f t="shared" si="3"/>
        <v>9561</v>
      </c>
      <c r="C91" s="683" t="s">
        <v>1033</v>
      </c>
      <c r="D91" s="667" t="str">
        <f>VLOOKUP(C91,'Rolling 12M IS (2)'!$B:$P,2,FALSE)</f>
        <v>Transm Load Dispatch-Transmission Svc &amp; Scheduling</v>
      </c>
      <c r="E91" s="677">
        <f>VLOOKUP(C91,'IS Accts.'!C:F,3,FALSE)</f>
        <v>969609.71000000008</v>
      </c>
      <c r="F91" s="668">
        <f>VLOOKUP($C91,'IS Accts.'!$C:$F,4,FALSE)</f>
        <v>81303.87</v>
      </c>
    </row>
    <row r="92" spans="1:6" ht="14.4">
      <c r="A92" t="str">
        <f t="shared" si="2"/>
        <v>561</v>
      </c>
      <c r="B92" t="str">
        <f t="shared" si="3"/>
        <v>9561</v>
      </c>
      <c r="C92" s="683" t="s">
        <v>1034</v>
      </c>
      <c r="D92" s="667" t="str">
        <f>VLOOKUP(C92,'Rolling 12M IS (2)'!$B:$P,2,FALSE)</f>
        <v>Transmission Scheduling Sys Control &amp; Dispatch Svc</v>
      </c>
      <c r="E92" s="677">
        <f>VLOOKUP(C92,'IS Accts.'!C:F,3,FALSE)</f>
        <v>0</v>
      </c>
      <c r="F92" s="668">
        <f>VLOOKUP($C92,'IS Accts.'!$C:$F,4,FALSE)</f>
        <v>0</v>
      </c>
    </row>
    <row r="93" spans="1:6" ht="14.4">
      <c r="A93" t="str">
        <f t="shared" si="2"/>
        <v>561</v>
      </c>
      <c r="B93" t="str">
        <f t="shared" si="3"/>
        <v>9561</v>
      </c>
      <c r="C93" s="683" t="s">
        <v>1035</v>
      </c>
      <c r="D93" s="667" t="str">
        <f>VLOOKUP(C93,'Rolling 12M IS (2)'!$B:$P,2,FALSE)</f>
        <v>Transm Reliability Planning &amp; Standards Devlpmt</v>
      </c>
      <c r="E93" s="677">
        <f>VLOOKUP(C93,'IS Accts.'!C:F,3,FALSE)</f>
        <v>0</v>
      </c>
      <c r="F93" s="668">
        <f>VLOOKUP($C93,'IS Accts.'!$C:$F,4,FALSE)</f>
        <v>0</v>
      </c>
    </row>
    <row r="94" spans="1:6" ht="14.4">
      <c r="A94" t="str">
        <f t="shared" si="2"/>
        <v>561</v>
      </c>
      <c r="B94" t="str">
        <f t="shared" si="3"/>
        <v>9561</v>
      </c>
      <c r="C94" s="683" t="s">
        <v>1036</v>
      </c>
      <c r="D94" s="667" t="str">
        <f>VLOOKUP(C94,'Rolling 12M IS (2)'!$B:$P,2,FALSE)</f>
        <v>Transmission Service Studies</v>
      </c>
      <c r="E94" s="677">
        <f>VLOOKUP(C94,'IS Accts.'!C:F,3,FALSE)</f>
        <v>0</v>
      </c>
      <c r="F94" s="668">
        <f>VLOOKUP($C94,'IS Accts.'!$C:$F,4,FALSE)</f>
        <v>0</v>
      </c>
    </row>
    <row r="95" spans="1:6" ht="14.4">
      <c r="A95" t="str">
        <f t="shared" si="2"/>
        <v>561</v>
      </c>
      <c r="B95" t="str">
        <f t="shared" si="3"/>
        <v>9561</v>
      </c>
      <c r="C95" s="683" t="s">
        <v>1037</v>
      </c>
      <c r="D95" s="667" t="str">
        <f>VLOOKUP(C95,'Rolling 12M IS (2)'!$B:$P,2,FALSE)</f>
        <v>Transmission Generation Interconnection Studies</v>
      </c>
      <c r="E95" s="677">
        <f>VLOOKUP(C95,'IS Accts.'!C:F,3,FALSE)</f>
        <v>0</v>
      </c>
      <c r="F95" s="668">
        <f>VLOOKUP($C95,'IS Accts.'!$C:$F,4,FALSE)</f>
        <v>0</v>
      </c>
    </row>
    <row r="96" spans="1:6" ht="14.4">
      <c r="A96" t="str">
        <f t="shared" si="2"/>
        <v>561</v>
      </c>
      <c r="B96" t="str">
        <f t="shared" si="3"/>
        <v>9561</v>
      </c>
      <c r="C96" s="683" t="s">
        <v>1038</v>
      </c>
      <c r="D96" s="667" t="str">
        <f>VLOOKUP(C96,'Rolling 12M IS (2)'!$B:$P,2,FALSE)</f>
        <v>Transm Billed Reliability Planning Stnrds Dev Svcs</v>
      </c>
      <c r="E96" s="677">
        <f>VLOOKUP(C96,'IS Accts.'!C:F,3,FALSE)</f>
        <v>831495.64</v>
      </c>
      <c r="F96" s="668">
        <f>VLOOKUP($C96,'IS Accts.'!$C:$F,4,FALSE)</f>
        <v>0</v>
      </c>
    </row>
    <row r="97" spans="1:6" ht="14.4">
      <c r="A97" t="str">
        <f t="shared" si="2"/>
        <v>562</v>
      </c>
      <c r="B97" t="str">
        <f t="shared" si="3"/>
        <v>9562</v>
      </c>
      <c r="C97" s="683" t="s">
        <v>1039</v>
      </c>
      <c r="D97" s="667" t="str">
        <f>VLOOKUP(C97,'Rolling 12M IS (2)'!$B:$P,2,FALSE)</f>
        <v>Transmission Station Expenses</v>
      </c>
      <c r="E97" s="677">
        <f>VLOOKUP(C97,'IS Accts.'!C:F,3,FALSE)</f>
        <v>1614391.06</v>
      </c>
      <c r="F97" s="668">
        <f>VLOOKUP($C97,'IS Accts.'!$C:$F,4,FALSE)</f>
        <v>181130.12</v>
      </c>
    </row>
    <row r="98" spans="1:6" ht="14.4">
      <c r="A98" t="str">
        <f t="shared" si="2"/>
        <v>563</v>
      </c>
      <c r="B98" t="str">
        <f t="shared" si="3"/>
        <v>9563</v>
      </c>
      <c r="C98" s="683" t="s">
        <v>1040</v>
      </c>
      <c r="D98" s="667" t="str">
        <f>VLOOKUP(C98,'Rolling 12M IS (2)'!$B:$P,2,FALSE)</f>
        <v>Transmission Overhead Line Expenses</v>
      </c>
      <c r="E98" s="677">
        <f>VLOOKUP(C98,'IS Accts.'!C:F,3,FALSE)</f>
        <v>513537.91000000003</v>
      </c>
      <c r="F98" s="668">
        <f>VLOOKUP($C98,'IS Accts.'!$C:$F,4,FALSE)</f>
        <v>16595.77</v>
      </c>
    </row>
    <row r="99" spans="1:6" ht="14.4">
      <c r="A99" t="str">
        <f t="shared" si="2"/>
        <v>564</v>
      </c>
      <c r="B99" t="str">
        <f t="shared" si="3"/>
        <v>9564</v>
      </c>
      <c r="C99" s="683" t="s">
        <v>1041</v>
      </c>
      <c r="D99" s="667" t="str">
        <f>VLOOKUP(C99,'Rolling 12M IS (2)'!$B:$P,2,FALSE)</f>
        <v>Transmission Underground Line Expenses</v>
      </c>
      <c r="E99" s="677">
        <f>VLOOKUP(C99,'IS Accts.'!C:F,3,FALSE)</f>
        <v>0</v>
      </c>
      <c r="F99" s="668">
        <f>VLOOKUP($C99,'IS Accts.'!$C:$F,4,FALSE)</f>
        <v>0</v>
      </c>
    </row>
    <row r="100" spans="1:6" ht="14.4">
      <c r="A100" t="str">
        <f t="shared" si="2"/>
        <v>565</v>
      </c>
      <c r="B100" t="str">
        <f t="shared" si="3"/>
        <v>9565</v>
      </c>
      <c r="C100" s="683" t="s">
        <v>1042</v>
      </c>
      <c r="D100" s="667" t="str">
        <f>VLOOKUP(C100,'Rolling 12M IS (2)'!$B:$P,2,FALSE)</f>
        <v>Transmission of Electricity by Others</v>
      </c>
      <c r="E100" s="677">
        <f>VLOOKUP(C100,'IS Accts.'!C:F,3,FALSE)</f>
        <v>0</v>
      </c>
      <c r="F100" s="668">
        <f>VLOOKUP($C100,'IS Accts.'!$C:$F,4,FALSE)</f>
        <v>0</v>
      </c>
    </row>
    <row r="101" spans="1:6" ht="14.4">
      <c r="A101" t="str">
        <f t="shared" si="2"/>
        <v>566</v>
      </c>
      <c r="B101" t="str">
        <f t="shared" si="3"/>
        <v>9566</v>
      </c>
      <c r="C101" s="683" t="s">
        <v>1043</v>
      </c>
      <c r="D101" s="667" t="str">
        <f>VLOOKUP(C101,'Rolling 12M IS (2)'!$B:$P,2,FALSE)</f>
        <v>Miscellaneous Transmission Expenses</v>
      </c>
      <c r="E101" s="677">
        <f>VLOOKUP(C101,'IS Accts.'!C:F,3,FALSE)</f>
        <v>1973419.8199999998</v>
      </c>
      <c r="F101" s="668">
        <f>VLOOKUP($C101,'IS Accts.'!$C:$F,4,FALSE)</f>
        <v>282308.78999999998</v>
      </c>
    </row>
    <row r="102" spans="1:6" ht="14.4">
      <c r="A102" t="str">
        <f t="shared" si="2"/>
        <v>567</v>
      </c>
      <c r="B102" t="str">
        <f t="shared" si="3"/>
        <v>9567</v>
      </c>
      <c r="C102" s="683" t="s">
        <v>1044</v>
      </c>
      <c r="D102" s="667" t="str">
        <f>VLOOKUP(C102,'Rolling 12M IS (2)'!$B:$P,2,FALSE)</f>
        <v>Transmission Rents</v>
      </c>
      <c r="E102" s="677">
        <f>VLOOKUP(C102,'IS Accts.'!C:F,3,FALSE)</f>
        <v>21512.92</v>
      </c>
      <c r="F102" s="668">
        <f>VLOOKUP($C102,'IS Accts.'!$C:$F,4,FALSE)</f>
        <v>0</v>
      </c>
    </row>
    <row r="103" spans="1:6" ht="14.4">
      <c r="A103" t="str">
        <f t="shared" si="2"/>
        <v>568</v>
      </c>
      <c r="B103" t="str">
        <f t="shared" si="3"/>
        <v>9568</v>
      </c>
      <c r="C103" s="683" t="s">
        <v>1045</v>
      </c>
      <c r="D103" s="667" t="str">
        <f>VLOOKUP(C103,'Rolling 12M IS (2)'!$B:$P,2,FALSE)</f>
        <v>Transmission Maintenance Supervision &amp; Engineering</v>
      </c>
      <c r="E103" s="677">
        <f>VLOOKUP(C103,'IS Accts.'!C:F,3,FALSE)</f>
        <v>0</v>
      </c>
      <c r="F103" s="668">
        <f>VLOOKUP($C103,'IS Accts.'!$C:$F,4,FALSE)</f>
        <v>0</v>
      </c>
    </row>
    <row r="104" spans="1:6" ht="14.4">
      <c r="A104" t="str">
        <f t="shared" si="2"/>
        <v>569</v>
      </c>
      <c r="B104" t="str">
        <f t="shared" si="3"/>
        <v>9569</v>
      </c>
      <c r="C104" s="683" t="s">
        <v>1046</v>
      </c>
      <c r="D104" s="667" t="str">
        <f>VLOOKUP(C104,'Rolling 12M IS (2)'!$B:$P,2,FALSE)</f>
        <v>Transmission Maintenance of Structures</v>
      </c>
      <c r="E104" s="677">
        <f>VLOOKUP(C104,'IS Accts.'!C:F,3,FALSE)</f>
        <v>2761.3099999999977</v>
      </c>
      <c r="F104" s="668">
        <f>VLOOKUP($C104,'IS Accts.'!$C:$F,4,FALSE)</f>
        <v>161.86000000000001</v>
      </c>
    </row>
    <row r="105" spans="1:6" ht="14.4">
      <c r="A105" t="str">
        <f t="shared" si="2"/>
        <v>569</v>
      </c>
      <c r="B105" t="str">
        <f t="shared" si="3"/>
        <v>9569</v>
      </c>
      <c r="C105" s="683" t="s">
        <v>1047</v>
      </c>
      <c r="D105" s="667" t="str">
        <f>VLOOKUP(C105,'Rolling 12M IS (2)'!$B:$P,2,FALSE)</f>
        <v>Transmission Maintenance of Computer Hardware</v>
      </c>
      <c r="E105" s="677">
        <f>VLOOKUP(C105,'IS Accts.'!C:F,3,FALSE)</f>
        <v>0</v>
      </c>
      <c r="F105" s="668">
        <f>VLOOKUP($C105,'IS Accts.'!$C:$F,4,FALSE)</f>
        <v>0</v>
      </c>
    </row>
    <row r="106" spans="1:6" ht="14.4">
      <c r="A106" t="str">
        <f t="shared" si="2"/>
        <v>569</v>
      </c>
      <c r="B106" t="str">
        <f t="shared" si="3"/>
        <v>9569</v>
      </c>
      <c r="C106" s="683" t="s">
        <v>1048</v>
      </c>
      <c r="D106" s="667" t="str">
        <f>VLOOKUP(C106,'Rolling 12M IS (2)'!$B:$P,2,FALSE)</f>
        <v>Transmission Maintenance of Computer Software</v>
      </c>
      <c r="E106" s="677">
        <f>VLOOKUP(C106,'IS Accts.'!C:F,3,FALSE)</f>
        <v>1553954.42</v>
      </c>
      <c r="F106" s="668">
        <f>VLOOKUP($C106,'IS Accts.'!$C:$F,4,FALSE)</f>
        <v>213989.14</v>
      </c>
    </row>
    <row r="107" spans="1:6" ht="14.4">
      <c r="A107" t="str">
        <f t="shared" si="2"/>
        <v>569</v>
      </c>
      <c r="B107" t="str">
        <f t="shared" si="3"/>
        <v>9569</v>
      </c>
      <c r="C107" s="683" t="s">
        <v>1049</v>
      </c>
      <c r="D107" s="667" t="str">
        <f>VLOOKUP(C107,'Rolling 12M IS (2)'!$B:$P,2,FALSE)</f>
        <v>Transmission Maintenance Communication Equipment</v>
      </c>
      <c r="E107" s="677">
        <f>VLOOKUP(C107,'IS Accts.'!C:F,3,FALSE)</f>
        <v>315743.93000000005</v>
      </c>
      <c r="F107" s="668">
        <f>VLOOKUP($C107,'IS Accts.'!$C:$F,4,FALSE)</f>
        <v>12754.16</v>
      </c>
    </row>
    <row r="108" spans="1:6" ht="14.4">
      <c r="A108" t="str">
        <f t="shared" si="2"/>
        <v>569</v>
      </c>
      <c r="B108" t="str">
        <f t="shared" si="3"/>
        <v>9569</v>
      </c>
      <c r="C108" s="683" t="s">
        <v>1050</v>
      </c>
      <c r="D108" s="667" t="str">
        <f>VLOOKUP(C108,'Rolling 12M IS (2)'!$B:$P,2,FALSE)</f>
        <v>Transmisison Maint Msc Regional Transmission Plant</v>
      </c>
      <c r="E108" s="677">
        <f>VLOOKUP(C108,'IS Accts.'!C:F,3,FALSE)</f>
        <v>0</v>
      </c>
      <c r="F108" s="668">
        <f>VLOOKUP($C108,'IS Accts.'!$C:$F,4,FALSE)</f>
        <v>0</v>
      </c>
    </row>
    <row r="109" spans="1:6" ht="14.4">
      <c r="A109" t="str">
        <f t="shared" si="2"/>
        <v>570</v>
      </c>
      <c r="B109" t="str">
        <f t="shared" si="3"/>
        <v>9570</v>
      </c>
      <c r="C109" s="683" t="s">
        <v>1051</v>
      </c>
      <c r="D109" s="667" t="str">
        <f>VLOOKUP(C109,'Rolling 12M IS (2)'!$B:$P,2,FALSE)</f>
        <v>Transmission Maintenance of Station Equipment</v>
      </c>
      <c r="E109" s="677">
        <f>VLOOKUP(C109,'IS Accts.'!C:F,3,FALSE)</f>
        <v>1221018.1999999997</v>
      </c>
      <c r="F109" s="668">
        <f>VLOOKUP($C109,'IS Accts.'!$C:$F,4,FALSE)</f>
        <v>60330.1</v>
      </c>
    </row>
    <row r="110" spans="1:6" ht="14.4">
      <c r="A110" t="str">
        <f t="shared" si="2"/>
        <v>571</v>
      </c>
      <c r="B110" t="str">
        <f t="shared" si="3"/>
        <v>9571</v>
      </c>
      <c r="C110" s="683" t="s">
        <v>1052</v>
      </c>
      <c r="D110" s="667" t="str">
        <f>VLOOKUP(C110,'Rolling 12M IS (2)'!$B:$P,2,FALSE)</f>
        <v>Transmission Maintenance of Overhead Lines</v>
      </c>
      <c r="E110" s="677">
        <f>VLOOKUP(C110,'IS Accts.'!C:F,3,FALSE)</f>
        <v>6242473.1600000001</v>
      </c>
      <c r="F110" s="668">
        <f>VLOOKUP($C110,'IS Accts.'!$C:$F,4,FALSE)</f>
        <v>338161.65</v>
      </c>
    </row>
    <row r="111" spans="1:6" ht="14.4">
      <c r="A111" t="str">
        <f t="shared" si="2"/>
        <v>572</v>
      </c>
      <c r="B111" t="str">
        <f t="shared" si="3"/>
        <v>9572</v>
      </c>
      <c r="C111" s="683" t="s">
        <v>1053</v>
      </c>
      <c r="D111" s="667" t="str">
        <f>VLOOKUP(C111,'Rolling 12M IS (2)'!$B:$P,2,FALSE)</f>
        <v>Transmission Maintenance of Underground Lines</v>
      </c>
      <c r="E111" s="677">
        <f>VLOOKUP(C111,'IS Accts.'!C:F,3,FALSE)</f>
        <v>0</v>
      </c>
      <c r="F111" s="668">
        <f>VLOOKUP($C111,'IS Accts.'!$C:$F,4,FALSE)</f>
        <v>0</v>
      </c>
    </row>
    <row r="112" spans="1:6" ht="14.4">
      <c r="A112" t="str">
        <f t="shared" si="2"/>
        <v>573</v>
      </c>
      <c r="B112" t="str">
        <f t="shared" si="3"/>
        <v>9573</v>
      </c>
      <c r="C112" s="683" t="s">
        <v>1054</v>
      </c>
      <c r="D112" s="667" t="str">
        <f>VLOOKUP(C112,'Rolling 12M IS (2)'!$B:$P,2,FALSE)</f>
        <v>Maintenance of Miscellaneous Transmission Plant</v>
      </c>
      <c r="E112" s="677">
        <f>VLOOKUP(C112,'IS Accts.'!C:F,3,FALSE)</f>
        <v>0</v>
      </c>
      <c r="F112" s="668">
        <f>VLOOKUP($C112,'IS Accts.'!$C:$F,4,FALSE)</f>
        <v>0</v>
      </c>
    </row>
    <row r="113" spans="1:6" ht="14.4">
      <c r="A113" t="str">
        <f t="shared" si="2"/>
        <v>580</v>
      </c>
      <c r="B113" t="str">
        <f t="shared" si="3"/>
        <v>9580</v>
      </c>
      <c r="C113" s="683" t="s">
        <v>1055</v>
      </c>
      <c r="D113" s="667" t="str">
        <f>VLOOKUP(C113,'Rolling 12M IS (2)'!$B:$P,2,FALSE)</f>
        <v>Distribution Operation Supervision And Engineering</v>
      </c>
      <c r="E113" s="677">
        <f>VLOOKUP(C113,'IS Accts.'!C:F,3,FALSE)</f>
        <v>1528613.1199999999</v>
      </c>
      <c r="F113" s="668">
        <f>VLOOKUP($C113,'IS Accts.'!$C:$F,4,FALSE)</f>
        <v>136833.47</v>
      </c>
    </row>
    <row r="114" spans="1:6" ht="14.4">
      <c r="A114" t="str">
        <f t="shared" si="2"/>
        <v>581</v>
      </c>
      <c r="B114" t="str">
        <f t="shared" si="3"/>
        <v>9581</v>
      </c>
      <c r="C114" s="683" t="s">
        <v>1056</v>
      </c>
      <c r="D114" s="667" t="str">
        <f>VLOOKUP(C114,'Rolling 12M IS (2)'!$B:$P,2,FALSE)</f>
        <v>Distribution Load Dispatching</v>
      </c>
      <c r="E114" s="677">
        <f>VLOOKUP(C114,'IS Accts.'!C:F,3,FALSE)</f>
        <v>1038668.0199999999</v>
      </c>
      <c r="F114" s="668">
        <f>VLOOKUP($C114,'IS Accts.'!$C:$F,4,FALSE)</f>
        <v>113063.84</v>
      </c>
    </row>
    <row r="115" spans="1:6" ht="14.4">
      <c r="A115" t="str">
        <f t="shared" si="2"/>
        <v>581</v>
      </c>
      <c r="B115" t="str">
        <f t="shared" si="3"/>
        <v>9581</v>
      </c>
      <c r="C115" s="683" t="s">
        <v>1057</v>
      </c>
      <c r="D115" s="667" t="str">
        <f>VLOOKUP(C115,'Rolling 12M IS (2)'!$B:$P,2,FALSE)</f>
        <v>Distribution Line and Station Supplies &amp; Expenses</v>
      </c>
      <c r="E115" s="677">
        <f>VLOOKUP(C115,'IS Accts.'!C:F,3,FALSE)</f>
        <v>0</v>
      </c>
      <c r="F115" s="668">
        <f>VLOOKUP($C115,'IS Accts.'!$C:$F,4,FALSE)</f>
        <v>0</v>
      </c>
    </row>
    <row r="116" spans="1:6" ht="14.4">
      <c r="A116" t="str">
        <f t="shared" si="2"/>
        <v>582</v>
      </c>
      <c r="B116" t="str">
        <f t="shared" si="3"/>
        <v>9582</v>
      </c>
      <c r="C116" s="683" t="s">
        <v>1058</v>
      </c>
      <c r="D116" s="667" t="str">
        <f>VLOOKUP(C116,'Rolling 12M IS (2)'!$B:$P,2,FALSE)</f>
        <v>Distribution Station Expenses</v>
      </c>
      <c r="E116" s="677">
        <f>VLOOKUP(C116,'IS Accts.'!C:F,3,FALSE)</f>
        <v>1963272.42</v>
      </c>
      <c r="F116" s="668">
        <f>VLOOKUP($C116,'IS Accts.'!$C:$F,4,FALSE)</f>
        <v>221096.15</v>
      </c>
    </row>
    <row r="117" spans="1:6" ht="14.4">
      <c r="A117" t="str">
        <f t="shared" si="2"/>
        <v>583</v>
      </c>
      <c r="B117" t="str">
        <f t="shared" si="3"/>
        <v>9583</v>
      </c>
      <c r="C117" s="683" t="s">
        <v>1059</v>
      </c>
      <c r="D117" s="667" t="str">
        <f>VLOOKUP(C117,'Rolling 12M IS (2)'!$B:$P,2,FALSE)</f>
        <v>Distribution Overhead Line Expenses</v>
      </c>
      <c r="E117" s="677">
        <f>VLOOKUP(C117,'IS Accts.'!C:F,3,FALSE)</f>
        <v>8573081.3499999996</v>
      </c>
      <c r="F117" s="668">
        <f>VLOOKUP($C117,'IS Accts.'!$C:$F,4,FALSE)</f>
        <v>2036467.73</v>
      </c>
    </row>
    <row r="118" spans="1:6" ht="14.4">
      <c r="A118" t="str">
        <f t="shared" si="2"/>
        <v>584</v>
      </c>
      <c r="B118" t="str">
        <f t="shared" si="3"/>
        <v>9584</v>
      </c>
      <c r="C118" s="683" t="s">
        <v>1060</v>
      </c>
      <c r="D118" s="667" t="str">
        <f>VLOOKUP(C118,'Rolling 12M IS (2)'!$B:$P,2,FALSE)</f>
        <v>Distribution Underground Line Expenses</v>
      </c>
      <c r="E118" s="677">
        <f>VLOOKUP(C118,'IS Accts.'!C:F,3,FALSE)</f>
        <v>757586.80999999994</v>
      </c>
      <c r="F118" s="668">
        <f>VLOOKUP($C118,'IS Accts.'!$C:$F,4,FALSE)</f>
        <v>60767.89</v>
      </c>
    </row>
    <row r="119" spans="1:6" ht="14.4">
      <c r="A119" t="str">
        <f t="shared" si="2"/>
        <v>585</v>
      </c>
      <c r="B119" t="str">
        <f t="shared" si="3"/>
        <v>9585</v>
      </c>
      <c r="C119" s="683" t="s">
        <v>1061</v>
      </c>
      <c r="D119" s="667" t="str">
        <f>VLOOKUP(C119,'Rolling 12M IS (2)'!$B:$P,2,FALSE)</f>
        <v>Distribution Street Lighting and Signal System Exp</v>
      </c>
      <c r="E119" s="677">
        <f>VLOOKUP(C119,'IS Accts.'!C:F,3,FALSE)</f>
        <v>2494124.7200000002</v>
      </c>
      <c r="F119" s="668">
        <f>VLOOKUP($C119,'IS Accts.'!$C:$F,4,FALSE)</f>
        <v>122180.41</v>
      </c>
    </row>
    <row r="120" spans="1:6" ht="14.4">
      <c r="A120" t="str">
        <f t="shared" si="2"/>
        <v>586</v>
      </c>
      <c r="B120" t="str">
        <f t="shared" si="3"/>
        <v>9586</v>
      </c>
      <c r="C120" s="683" t="s">
        <v>1062</v>
      </c>
      <c r="D120" s="667" t="str">
        <f>VLOOKUP(C120,'Rolling 12M IS (2)'!$B:$P,2,FALSE)</f>
        <v>Distribution Meter Expenses</v>
      </c>
      <c r="E120" s="677">
        <f>VLOOKUP(C120,'IS Accts.'!C:F,3,FALSE)</f>
        <v>5731527.0599999996</v>
      </c>
      <c r="F120" s="668">
        <f>VLOOKUP($C120,'IS Accts.'!$C:$F,4,FALSE)</f>
        <v>332649.38</v>
      </c>
    </row>
    <row r="121" spans="1:6" ht="14.4">
      <c r="A121" t="str">
        <f t="shared" si="2"/>
        <v>587</v>
      </c>
      <c r="B121" t="str">
        <f t="shared" si="3"/>
        <v>9587</v>
      </c>
      <c r="C121" s="683" t="s">
        <v>1063</v>
      </c>
      <c r="D121" s="667" t="str">
        <f>VLOOKUP(C121,'Rolling 12M IS (2)'!$B:$P,2,FALSE)</f>
        <v>Distribution Customer Installations Expenses</v>
      </c>
      <c r="E121" s="677">
        <f>VLOOKUP(C121,'IS Accts.'!C:F,3,FALSE)</f>
        <v>479396.52999999991</v>
      </c>
      <c r="F121" s="668">
        <f>VLOOKUP($C121,'IS Accts.'!$C:$F,4,FALSE)</f>
        <v>33477.43</v>
      </c>
    </row>
    <row r="122" spans="1:6" ht="14.4">
      <c r="A122" t="str">
        <f t="shared" si="2"/>
        <v>588</v>
      </c>
      <c r="B122" t="str">
        <f t="shared" si="3"/>
        <v>9588</v>
      </c>
      <c r="C122" s="683" t="s">
        <v>1064</v>
      </c>
      <c r="D122" s="667" t="str">
        <f>VLOOKUP(C122,'Rolling 12M IS (2)'!$B:$P,2,FALSE)</f>
        <v>Miscellaneous Distribution Expenses</v>
      </c>
      <c r="E122" s="677">
        <f>VLOOKUP(C122,'IS Accts.'!C:F,3,FALSE)</f>
        <v>5263227.1999999993</v>
      </c>
      <c r="F122" s="668">
        <f>VLOOKUP($C122,'IS Accts.'!$C:$F,4,FALSE)</f>
        <v>458215.27</v>
      </c>
    </row>
    <row r="123" spans="1:6" ht="14.4">
      <c r="A123" t="str">
        <f t="shared" si="2"/>
        <v>589</v>
      </c>
      <c r="B123" t="str">
        <f t="shared" si="3"/>
        <v>9589</v>
      </c>
      <c r="C123" s="683" t="s">
        <v>1065</v>
      </c>
      <c r="D123" s="667" t="str">
        <f>VLOOKUP(C123,'Rolling 12M IS (2)'!$B:$P,2,FALSE)</f>
        <v>Distribution Rents</v>
      </c>
      <c r="E123" s="677">
        <f>VLOOKUP(C123,'IS Accts.'!C:F,3,FALSE)</f>
        <v>360404.92999999993</v>
      </c>
      <c r="F123" s="668">
        <f>VLOOKUP($C123,'IS Accts.'!$C:$F,4,FALSE)</f>
        <v>30091.3</v>
      </c>
    </row>
    <row r="124" spans="1:6" ht="14.4">
      <c r="A124" t="str">
        <f t="shared" si="2"/>
        <v>590</v>
      </c>
      <c r="B124" t="str">
        <f t="shared" si="3"/>
        <v>9590</v>
      </c>
      <c r="C124" s="683" t="s">
        <v>1066</v>
      </c>
      <c r="D124" s="667" t="str">
        <f>VLOOKUP(C124,'Rolling 12M IS (2)'!$B:$P,2,FALSE)</f>
        <v>Distribution Maintenance Supervision &amp; Engineering</v>
      </c>
      <c r="E124" s="677">
        <f>VLOOKUP(C124,'IS Accts.'!C:F,3,FALSE)</f>
        <v>0</v>
      </c>
      <c r="F124" s="668">
        <f>VLOOKUP($C124,'IS Accts.'!$C:$F,4,FALSE)</f>
        <v>0</v>
      </c>
    </row>
    <row r="125" spans="1:6" ht="14.4">
      <c r="A125" t="str">
        <f t="shared" si="2"/>
        <v>591</v>
      </c>
      <c r="B125" t="str">
        <f t="shared" si="3"/>
        <v>9591</v>
      </c>
      <c r="C125" s="683" t="s">
        <v>1067</v>
      </c>
      <c r="D125" s="667" t="str">
        <f>VLOOKUP(C125,'Rolling 12M IS (2)'!$B:$P,2,FALSE)</f>
        <v>Distribution Maintenance of Structures</v>
      </c>
      <c r="E125" s="677">
        <f>VLOOKUP(C125,'IS Accts.'!C:F,3,FALSE)</f>
        <v>466207.43</v>
      </c>
      <c r="F125" s="668">
        <f>VLOOKUP($C125,'IS Accts.'!$C:$F,4,FALSE)</f>
        <v>17223.900000000001</v>
      </c>
    </row>
    <row r="126" spans="1:6" ht="14.4">
      <c r="A126" t="str">
        <f t="shared" si="2"/>
        <v>592</v>
      </c>
      <c r="B126" t="str">
        <f t="shared" si="3"/>
        <v>9592</v>
      </c>
      <c r="C126" s="683" t="s">
        <v>1068</v>
      </c>
      <c r="D126" s="667" t="str">
        <f>VLOOKUP(C126,'Rolling 12M IS (2)'!$B:$P,2,FALSE)</f>
        <v>Distribution Maintenance of Station Equipment</v>
      </c>
      <c r="E126" s="677">
        <f>VLOOKUP(C126,'IS Accts.'!C:F,3,FALSE)</f>
        <v>2820227.9100000006</v>
      </c>
      <c r="F126" s="668">
        <f>VLOOKUP($C126,'IS Accts.'!$C:$F,4,FALSE)</f>
        <v>172824.02</v>
      </c>
    </row>
    <row r="127" spans="1:6" ht="14.4">
      <c r="A127" t="str">
        <f t="shared" si="2"/>
        <v>592</v>
      </c>
      <c r="B127" t="str">
        <f t="shared" si="3"/>
        <v>9592</v>
      </c>
      <c r="C127" s="683" t="s">
        <v>1069</v>
      </c>
      <c r="D127" s="667" t="str">
        <f>VLOOKUP(C127,'Rolling 12M IS (2)'!$B:$P,2,FALSE)</f>
        <v>Distribution Maintenance of Structures &amp; Equipment</v>
      </c>
      <c r="E127" s="677">
        <f>VLOOKUP(C127,'IS Accts.'!C:F,3,FALSE)</f>
        <v>0</v>
      </c>
      <c r="F127" s="668">
        <f>VLOOKUP($C127,'IS Accts.'!$C:$F,4,FALSE)</f>
        <v>0</v>
      </c>
    </row>
    <row r="128" spans="1:6" ht="14.4">
      <c r="A128" t="str">
        <f t="shared" ref="A128:A163" si="4">RIGHT(B128,3)</f>
        <v>593</v>
      </c>
      <c r="B128" t="str">
        <f t="shared" ref="B128:B163" si="5">LEFT(C128,4)</f>
        <v>9593</v>
      </c>
      <c r="C128" s="683" t="s">
        <v>1070</v>
      </c>
      <c r="D128" s="667" t="str">
        <f>VLOOKUP(C128,'Rolling 12M IS (2)'!$B:$P,2,FALSE)</f>
        <v>Distribution Maintenance of Overhead Lines</v>
      </c>
      <c r="E128" s="677">
        <f>VLOOKUP(C128,'IS Accts.'!C:F,3,FALSE)</f>
        <v>40466517.960000001</v>
      </c>
      <c r="F128" s="668">
        <f>VLOOKUP($C128,'IS Accts.'!$C:$F,4,FALSE)</f>
        <v>3634535.96</v>
      </c>
    </row>
    <row r="129" spans="1:6" ht="14.4">
      <c r="A129" t="str">
        <f t="shared" si="4"/>
        <v>594</v>
      </c>
      <c r="B129" t="str">
        <f t="shared" si="5"/>
        <v>9594</v>
      </c>
      <c r="C129" s="683" t="s">
        <v>1071</v>
      </c>
      <c r="D129" s="667" t="str">
        <f>VLOOKUP(C129,'Rolling 12M IS (2)'!$B:$P,2,FALSE)</f>
        <v>Distribution Maintenance of Underground Lines</v>
      </c>
      <c r="E129" s="677">
        <f>VLOOKUP(C129,'IS Accts.'!C:F,3,FALSE)</f>
        <v>6002487.8399999999</v>
      </c>
      <c r="F129" s="668">
        <f>VLOOKUP($C129,'IS Accts.'!$C:$F,4,FALSE)</f>
        <v>401398.77</v>
      </c>
    </row>
    <row r="130" spans="1:6" ht="14.4">
      <c r="A130" t="str">
        <f t="shared" si="4"/>
        <v>595</v>
      </c>
      <c r="B130" t="str">
        <f t="shared" si="5"/>
        <v>9595</v>
      </c>
      <c r="C130" s="683" t="s">
        <v>1072</v>
      </c>
      <c r="D130" s="667" t="str">
        <f>VLOOKUP(C130,'Rolling 12M IS (2)'!$B:$P,2,FALSE)</f>
        <v>Distribution Maintenance of Line Transformers</v>
      </c>
      <c r="E130" s="677">
        <f>VLOOKUP(C130,'IS Accts.'!C:F,3,FALSE)</f>
        <v>327491.08999999997</v>
      </c>
      <c r="F130" s="668">
        <f>VLOOKUP($C130,'IS Accts.'!$C:$F,4,FALSE)</f>
        <v>1687</v>
      </c>
    </row>
    <row r="131" spans="1:6" ht="14.4">
      <c r="A131" t="str">
        <f t="shared" si="4"/>
        <v>596</v>
      </c>
      <c r="B131" t="str">
        <f t="shared" si="5"/>
        <v>9596</v>
      </c>
      <c r="C131" s="683" t="s">
        <v>1073</v>
      </c>
      <c r="D131" s="667" t="str">
        <f>VLOOKUP(C131,'Rolling 12M IS (2)'!$B:$P,2,FALSE)</f>
        <v>Distribution Maint Street Lighting &amp; Signal System</v>
      </c>
      <c r="E131" s="677">
        <f>VLOOKUP(C131,'IS Accts.'!C:F,3,FALSE)</f>
        <v>1459182.0499999998</v>
      </c>
      <c r="F131" s="668">
        <f>VLOOKUP($C131,'IS Accts.'!$C:$F,4,FALSE)</f>
        <v>147100.07999999999</v>
      </c>
    </row>
    <row r="132" spans="1:6" ht="14.4">
      <c r="A132" t="str">
        <f t="shared" si="4"/>
        <v>597</v>
      </c>
      <c r="B132" t="str">
        <f t="shared" si="5"/>
        <v>9597</v>
      </c>
      <c r="C132" s="683" t="s">
        <v>1074</v>
      </c>
      <c r="D132" s="667" t="str">
        <f>VLOOKUP(C132,'Rolling 12M IS (2)'!$B:$P,2,FALSE)</f>
        <v>Distribution Maintenance of Meters</v>
      </c>
      <c r="E132" s="677">
        <f>VLOOKUP(C132,'IS Accts.'!C:F,3,FALSE)</f>
        <v>449576.76</v>
      </c>
      <c r="F132" s="668">
        <f>VLOOKUP($C132,'IS Accts.'!$C:$F,4,FALSE)</f>
        <v>28195.26</v>
      </c>
    </row>
    <row r="133" spans="1:6" ht="14.4">
      <c r="A133" t="str">
        <f t="shared" si="4"/>
        <v>598</v>
      </c>
      <c r="B133" t="str">
        <f t="shared" si="5"/>
        <v>9598</v>
      </c>
      <c r="C133" s="683" t="s">
        <v>1075</v>
      </c>
      <c r="D133" s="667" t="str">
        <f>VLOOKUP(C133,'Rolling 12M IS (2)'!$B:$P,2,FALSE)</f>
        <v>Maintenance of Miscellaneous Distribution Plant</v>
      </c>
      <c r="E133" s="677">
        <f>VLOOKUP(C133,'IS Accts.'!C:F,3,FALSE)</f>
        <v>0</v>
      </c>
      <c r="F133" s="668">
        <f>VLOOKUP($C133,'IS Accts.'!$C:$F,4,FALSE)</f>
        <v>0</v>
      </c>
    </row>
    <row r="134" spans="1:6" ht="14.4">
      <c r="A134" t="str">
        <f t="shared" si="4"/>
        <v>901</v>
      </c>
      <c r="B134" t="str">
        <f t="shared" si="5"/>
        <v>9901</v>
      </c>
      <c r="C134" s="683" t="s">
        <v>1076</v>
      </c>
      <c r="D134" s="667" t="str">
        <f>VLOOKUP(C134,'Rolling 12M IS (2)'!$B:$P,2,FALSE)</f>
        <v>Customer Accts Supervision</v>
      </c>
      <c r="E134" s="677">
        <f>VLOOKUP(C134,'IS Accts.'!C:F,3,FALSE)</f>
        <v>432189.81000000006</v>
      </c>
      <c r="F134" s="668">
        <f>VLOOKUP($C134,'IS Accts.'!$C:$F,4,FALSE)</f>
        <v>26639.34</v>
      </c>
    </row>
    <row r="135" spans="1:6" ht="14.4">
      <c r="A135" t="str">
        <f t="shared" si="4"/>
        <v>902</v>
      </c>
      <c r="B135" t="str">
        <f t="shared" si="5"/>
        <v>9902</v>
      </c>
      <c r="C135" s="683" t="s">
        <v>1077</v>
      </c>
      <c r="D135" s="667" t="str">
        <f>VLOOKUP(C135,'Rolling 12M IS (2)'!$B:$P,2,FALSE)</f>
        <v>Customer Accts Meter Reading Expenses</v>
      </c>
      <c r="E135" s="677">
        <f>VLOOKUP(C135,'IS Accts.'!C:F,3,FALSE)</f>
        <v>3283331.59</v>
      </c>
      <c r="F135" s="668">
        <f>VLOOKUP($C135,'IS Accts.'!$C:$F,4,FALSE)</f>
        <v>182722.98</v>
      </c>
    </row>
    <row r="136" spans="1:6" ht="14.4">
      <c r="A136" t="str">
        <f t="shared" si="4"/>
        <v>903</v>
      </c>
      <c r="B136" t="str">
        <f t="shared" si="5"/>
        <v>9903</v>
      </c>
      <c r="C136" s="683" t="s">
        <v>1078</v>
      </c>
      <c r="D136" s="667" t="str">
        <f>VLOOKUP(C136,'Rolling 12M IS (2)'!$B:$P,2,FALSE)</f>
        <v>Customer Accts Customer Records and Collection Exp</v>
      </c>
      <c r="E136" s="677">
        <f>VLOOKUP(C136,'IS Accts.'!C:F,3,FALSE)</f>
        <v>30920528.07</v>
      </c>
      <c r="F136" s="668">
        <f>VLOOKUP($C136,'IS Accts.'!$C:$F,4,FALSE)</f>
        <v>2538311.62</v>
      </c>
    </row>
    <row r="137" spans="1:6" ht="14.4">
      <c r="A137" t="str">
        <f t="shared" si="4"/>
        <v>904</v>
      </c>
      <c r="B137" t="str">
        <f t="shared" si="5"/>
        <v>9904</v>
      </c>
      <c r="C137" s="683" t="s">
        <v>1079</v>
      </c>
      <c r="D137" s="667" t="str">
        <f>VLOOKUP(C137,'Rolling 12M IS (2)'!$B:$P,2,FALSE)</f>
        <v>Customer Uncollectible Accounts</v>
      </c>
      <c r="E137" s="677">
        <f>VLOOKUP(C137,'IS Accts.'!C:F,3,FALSE)</f>
        <v>8963683</v>
      </c>
      <c r="F137" s="668">
        <f>VLOOKUP($C137,'IS Accts.'!$C:$F,4,FALSE)</f>
        <v>1565228</v>
      </c>
    </row>
    <row r="138" spans="1:6" ht="14.4">
      <c r="A138" t="str">
        <f t="shared" si="4"/>
        <v>905</v>
      </c>
      <c r="B138" t="str">
        <f t="shared" si="5"/>
        <v>9905</v>
      </c>
      <c r="C138" s="683" t="s">
        <v>1080</v>
      </c>
      <c r="D138" s="667" t="str">
        <f>VLOOKUP(C138,'Rolling 12M IS (2)'!$B:$P,2,FALSE)</f>
        <v>Miscellaneous Customer Accounts Expense</v>
      </c>
      <c r="E138" s="677">
        <f>VLOOKUP(C138,'IS Accts.'!C:F,3,FALSE)</f>
        <v>0</v>
      </c>
      <c r="F138" s="668">
        <f>VLOOKUP($C138,'IS Accts.'!$C:$F,4,FALSE)</f>
        <v>0</v>
      </c>
    </row>
    <row r="139" spans="1:6" ht="14.4">
      <c r="A139" t="str">
        <f t="shared" si="4"/>
        <v>907</v>
      </c>
      <c r="B139" t="str">
        <f t="shared" si="5"/>
        <v>9907</v>
      </c>
      <c r="C139" s="683" t="s">
        <v>1081</v>
      </c>
      <c r="D139" s="667" t="str">
        <f>VLOOKUP(C139,'Rolling 12M IS (2)'!$B:$P,2,FALSE)</f>
        <v>Customer Service Supervision</v>
      </c>
      <c r="E139" s="677">
        <f>VLOOKUP(C139,'IS Accts.'!C:F,3,FALSE)</f>
        <v>0</v>
      </c>
      <c r="F139" s="668">
        <f>VLOOKUP($C139,'IS Accts.'!$C:$F,4,FALSE)</f>
        <v>0</v>
      </c>
    </row>
    <row r="140" spans="1:6" ht="14.4">
      <c r="A140" t="str">
        <f t="shared" si="4"/>
        <v>908</v>
      </c>
      <c r="B140" t="str">
        <f t="shared" si="5"/>
        <v>9908</v>
      </c>
      <c r="C140" s="683" t="s">
        <v>1082</v>
      </c>
      <c r="D140" s="667" t="str">
        <f>VLOOKUP(C140,'Rolling 12M IS (2)'!$B:$P,2,FALSE)</f>
        <v>Customer Assistance Expenses</v>
      </c>
      <c r="E140" s="677">
        <f>VLOOKUP(C140,'IS Accts.'!C:F,3,FALSE)</f>
        <v>44708532.329999998</v>
      </c>
      <c r="F140" s="668">
        <f>VLOOKUP($C140,'IS Accts.'!$C:$F,4,FALSE)</f>
        <v>3936734.09</v>
      </c>
    </row>
    <row r="141" spans="1:6" ht="14.4">
      <c r="A141" t="str">
        <f t="shared" si="4"/>
        <v>909</v>
      </c>
      <c r="B141" t="str">
        <f t="shared" si="5"/>
        <v>9909</v>
      </c>
      <c r="C141" s="683" t="s">
        <v>1083</v>
      </c>
      <c r="D141" s="667" t="str">
        <f>VLOOKUP(C141,'Rolling 12M IS (2)'!$B:$P,2,FALSE)</f>
        <v>Cust Svc Informational &amp; Instructional Advertising</v>
      </c>
      <c r="E141" s="677">
        <f>VLOOKUP(C141,'IS Accts.'!C:F,3,FALSE)</f>
        <v>2014460.28</v>
      </c>
      <c r="F141" s="668">
        <f>VLOOKUP($C141,'IS Accts.'!$C:$F,4,FALSE)</f>
        <v>202970.43</v>
      </c>
    </row>
    <row r="142" spans="1:6" ht="14.4">
      <c r="A142" t="str">
        <f t="shared" si="4"/>
        <v>910</v>
      </c>
      <c r="B142" t="str">
        <f t="shared" si="5"/>
        <v>9910</v>
      </c>
      <c r="C142" s="683" t="s">
        <v>1084</v>
      </c>
      <c r="D142" s="667" t="str">
        <f>VLOOKUP(C142,'Rolling 12M IS (2)'!$B:$P,2,FALSE)</f>
        <v>Misc Customer Service and Informational Expenses</v>
      </c>
      <c r="E142" s="677">
        <f>VLOOKUP(C142,'IS Accts.'!C:F,3,FALSE)</f>
        <v>0</v>
      </c>
      <c r="F142" s="668">
        <f>VLOOKUP($C142,'IS Accts.'!$C:$F,4,FALSE)</f>
        <v>0</v>
      </c>
    </row>
    <row r="143" spans="1:6" ht="14.4">
      <c r="A143" t="str">
        <f t="shared" si="4"/>
        <v>911</v>
      </c>
      <c r="B143" t="str">
        <f t="shared" si="5"/>
        <v>9911</v>
      </c>
      <c r="C143" s="683" t="s">
        <v>1085</v>
      </c>
      <c r="D143" s="667" t="str">
        <f>VLOOKUP(C143,'Rolling 12M IS (2)'!$B:$P,2,FALSE)</f>
        <v>Sales Exp Supervision</v>
      </c>
      <c r="E143" s="677">
        <f>VLOOKUP(C143,'IS Accts.'!C:F,3,FALSE)</f>
        <v>0</v>
      </c>
      <c r="F143" s="668">
        <f>VLOOKUP($C143,'IS Accts.'!$C:$F,4,FALSE)</f>
        <v>0</v>
      </c>
    </row>
    <row r="144" spans="1:6" ht="14.4">
      <c r="A144" t="str">
        <f t="shared" si="4"/>
        <v>912</v>
      </c>
      <c r="B144" t="str">
        <f t="shared" si="5"/>
        <v>9912</v>
      </c>
      <c r="C144" s="683" t="s">
        <v>1086</v>
      </c>
      <c r="D144" s="667" t="str">
        <f>VLOOKUP(C144,'Rolling 12M IS (2)'!$B:$P,2,FALSE)</f>
        <v>Sales Demonstrating and Selling Expenses</v>
      </c>
      <c r="E144" s="677">
        <f>VLOOKUP(C144,'IS Accts.'!C:F,3,FALSE)</f>
        <v>356077.03</v>
      </c>
      <c r="F144" s="668">
        <f>VLOOKUP($C144,'IS Accts.'!$C:$F,4,FALSE)</f>
        <v>26535</v>
      </c>
    </row>
    <row r="145" spans="1:6" ht="14.4">
      <c r="A145" t="str">
        <f t="shared" si="4"/>
        <v>913</v>
      </c>
      <c r="B145" t="str">
        <f t="shared" si="5"/>
        <v>9913</v>
      </c>
      <c r="C145" s="683" t="s">
        <v>1087</v>
      </c>
      <c r="D145" s="667" t="str">
        <f>VLOOKUP(C145,'Rolling 12M IS (2)'!$B:$P,2,FALSE)</f>
        <v>Sales Advertising Expenses</v>
      </c>
      <c r="E145" s="677">
        <f>VLOOKUP(C145,'IS Accts.'!C:F,3,FALSE)</f>
        <v>350835.75</v>
      </c>
      <c r="F145" s="668">
        <f>VLOOKUP($C145,'IS Accts.'!$C:$F,4,FALSE)</f>
        <v>121118.73</v>
      </c>
    </row>
    <row r="146" spans="1:6" ht="14.4">
      <c r="A146" t="str">
        <f t="shared" si="4"/>
        <v>916</v>
      </c>
      <c r="B146" t="str">
        <f t="shared" si="5"/>
        <v>9916</v>
      </c>
      <c r="C146" s="683" t="s">
        <v>1088</v>
      </c>
      <c r="D146" s="667" t="str">
        <f>VLOOKUP(C146,'Rolling 12M IS (2)'!$B:$P,2,FALSE)</f>
        <v>Miscellaneous Sales Expenses</v>
      </c>
      <c r="E146" s="677">
        <f>VLOOKUP(C146,'IS Accts.'!C:F,3,FALSE)</f>
        <v>0</v>
      </c>
      <c r="F146" s="668">
        <f>VLOOKUP($C146,'IS Accts.'!$C:$F,4,FALSE)</f>
        <v>0</v>
      </c>
    </row>
    <row r="147" spans="1:6" ht="14.4">
      <c r="A147" t="str">
        <f t="shared" si="4"/>
        <v>920</v>
      </c>
      <c r="B147" t="str">
        <f t="shared" si="5"/>
        <v>9920</v>
      </c>
      <c r="C147" s="683" t="s">
        <v>1089</v>
      </c>
      <c r="D147" s="667" t="str">
        <f>VLOOKUP(C147,'Rolling 12M IS (2)'!$B:$P,2,FALSE)</f>
        <v>Administrative and General Salaries</v>
      </c>
      <c r="E147" s="677">
        <f>VLOOKUP(C147,'IS Accts.'!C:F,3,FALSE)</f>
        <v>74358054.11999999</v>
      </c>
      <c r="F147" s="668">
        <f>VLOOKUP($C147,'IS Accts.'!$C:$F,4,FALSE)</f>
        <v>4787881.21</v>
      </c>
    </row>
    <row r="148" spans="1:6" ht="14.4">
      <c r="A148" t="str">
        <f t="shared" si="4"/>
        <v>921</v>
      </c>
      <c r="B148" t="str">
        <f t="shared" si="5"/>
        <v>9921</v>
      </c>
      <c r="C148" s="683" t="s">
        <v>1090</v>
      </c>
      <c r="D148" s="667" t="str">
        <f>VLOOKUP(C148,'Rolling 12M IS (2)'!$B:$P,2,FALSE)</f>
        <v>Office Supplies and Expenses</v>
      </c>
      <c r="E148" s="677">
        <f>VLOOKUP(C148,'IS Accts.'!C:F,3,FALSE)</f>
        <v>6078581.0999999996</v>
      </c>
      <c r="F148" s="668">
        <f>VLOOKUP($C148,'IS Accts.'!$C:$F,4,FALSE)</f>
        <v>602093.14</v>
      </c>
    </row>
    <row r="149" spans="1:6" ht="14.4">
      <c r="A149" t="str">
        <f t="shared" si="4"/>
        <v>922</v>
      </c>
      <c r="B149" t="str">
        <f t="shared" si="5"/>
        <v>9922</v>
      </c>
      <c r="C149" s="683" t="s">
        <v>1091</v>
      </c>
      <c r="D149" s="667" t="str">
        <f>VLOOKUP(C149,'Rolling 12M IS (2)'!$B:$P,2,FALSE)</f>
        <v>Administrative Expenses Transferred - Credit</v>
      </c>
      <c r="E149" s="677">
        <f>VLOOKUP(C149,'IS Accts.'!C:F,3,FALSE)</f>
        <v>-57848109.93999999</v>
      </c>
      <c r="F149" s="668">
        <f>VLOOKUP($C149,'IS Accts.'!$C:$F,4,FALSE)</f>
        <v>-4759914.6399999997</v>
      </c>
    </row>
    <row r="150" spans="1:6" ht="14.4">
      <c r="A150" t="str">
        <f t="shared" si="4"/>
        <v>923</v>
      </c>
      <c r="B150" t="str">
        <f t="shared" si="5"/>
        <v>9923</v>
      </c>
      <c r="C150" s="683" t="s">
        <v>1092</v>
      </c>
      <c r="D150" s="667" t="str">
        <f>VLOOKUP(C150,'Rolling 12M IS (2)'!$B:$P,2,FALSE)</f>
        <v>Outside Services Employed</v>
      </c>
      <c r="E150" s="677">
        <f>VLOOKUP(C150,'IS Accts.'!C:F,3,FALSE)</f>
        <v>32410092.949999999</v>
      </c>
      <c r="F150" s="668">
        <f>VLOOKUP($C150,'IS Accts.'!$C:$F,4,FALSE)</f>
        <v>2875031.87</v>
      </c>
    </row>
    <row r="151" spans="1:6" ht="14.4">
      <c r="A151" t="str">
        <f t="shared" si="4"/>
        <v>924</v>
      </c>
      <c r="B151" t="str">
        <f t="shared" si="5"/>
        <v>9924</v>
      </c>
      <c r="C151" s="683" t="s">
        <v>1093</v>
      </c>
      <c r="D151" s="667" t="str">
        <f>VLOOKUP(C151,'Rolling 12M IS (2)'!$B:$P,2,FALSE)</f>
        <v>Property Insurance</v>
      </c>
      <c r="E151" s="677">
        <f>VLOOKUP(C151,'IS Accts.'!C:F,3,FALSE)</f>
        <v>120816644.47000001</v>
      </c>
      <c r="F151" s="668">
        <f>VLOOKUP($C151,'IS Accts.'!$C:$F,4,FALSE)</f>
        <v>10152316.01</v>
      </c>
    </row>
    <row r="152" spans="1:6" ht="14.4">
      <c r="A152" t="str">
        <f t="shared" si="4"/>
        <v>925</v>
      </c>
      <c r="B152" t="str">
        <f t="shared" si="5"/>
        <v>9925</v>
      </c>
      <c r="C152" s="683" t="s">
        <v>1094</v>
      </c>
      <c r="D152" s="667" t="str">
        <f>VLOOKUP(C152,'Rolling 12M IS (2)'!$B:$P,2,FALSE)</f>
        <v>Injuries and Damages</v>
      </c>
      <c r="E152" s="677">
        <f>VLOOKUP(C152,'IS Accts.'!C:F,3,FALSE)</f>
        <v>20144487.609999999</v>
      </c>
      <c r="F152" s="668">
        <f>VLOOKUP($C152,'IS Accts.'!$C:$F,4,FALSE)</f>
        <v>2225195.9700000002</v>
      </c>
    </row>
    <row r="153" spans="1:6" ht="14.4">
      <c r="A153" t="str">
        <f t="shared" si="4"/>
        <v>926</v>
      </c>
      <c r="B153" t="str">
        <f t="shared" si="5"/>
        <v>9926</v>
      </c>
      <c r="C153" s="683" t="s">
        <v>1095</v>
      </c>
      <c r="D153" s="667" t="str">
        <f>VLOOKUP(C153,'Rolling 12M IS (2)'!$B:$P,2,FALSE)</f>
        <v>Employee Pensions and Benefits</v>
      </c>
      <c r="E153" s="677">
        <f>VLOOKUP(C153,'IS Accts.'!C:F,3,FALSE)</f>
        <v>36061876.859999992</v>
      </c>
      <c r="F153" s="668">
        <f>VLOOKUP($C153,'IS Accts.'!$C:$F,4,FALSE)</f>
        <v>2064381.41</v>
      </c>
    </row>
    <row r="154" spans="1:6" ht="14.4">
      <c r="A154" t="str">
        <f t="shared" si="4"/>
        <v>927</v>
      </c>
      <c r="B154" t="str">
        <f t="shared" si="5"/>
        <v>9927</v>
      </c>
      <c r="C154" s="683" t="s">
        <v>1096</v>
      </c>
      <c r="D154" s="667" t="str">
        <f>VLOOKUP(C154,'Rolling 12M IS (2)'!$B:$P,2,FALSE)</f>
        <v>Franchise Requirements</v>
      </c>
      <c r="E154" s="677">
        <f>VLOOKUP(C154,'IS Accts.'!C:F,3,FALSE)</f>
        <v>0</v>
      </c>
      <c r="F154" s="668">
        <f>VLOOKUP($C154,'IS Accts.'!$C:$F,4,FALSE)</f>
        <v>0</v>
      </c>
    </row>
    <row r="155" spans="1:6" ht="14.4">
      <c r="A155" t="str">
        <f t="shared" si="4"/>
        <v>928</v>
      </c>
      <c r="B155" t="str">
        <f t="shared" si="5"/>
        <v>9928</v>
      </c>
      <c r="C155" s="683" t="s">
        <v>1097</v>
      </c>
      <c r="D155" s="667" t="str">
        <f>VLOOKUP(C155,'Rolling 12M IS (2)'!$B:$P,2,FALSE)</f>
        <v>Regulatory Commission Expenses</v>
      </c>
      <c r="E155" s="677">
        <f>VLOOKUP(C155,'IS Accts.'!C:F,3,FALSE)</f>
        <v>1516965.7400000002</v>
      </c>
      <c r="F155" s="668">
        <f>VLOOKUP($C155,'IS Accts.'!$C:$F,4,FALSE)</f>
        <v>213447.83</v>
      </c>
    </row>
    <row r="156" spans="1:6" ht="14.4">
      <c r="A156" t="str">
        <f t="shared" si="4"/>
        <v>929</v>
      </c>
      <c r="B156" t="str">
        <f t="shared" si="5"/>
        <v>9929</v>
      </c>
      <c r="C156" s="683" t="s">
        <v>1098</v>
      </c>
      <c r="D156" s="667" t="str">
        <f>VLOOKUP(C156,'Rolling 12M IS (2)'!$B:$P,2,FALSE)</f>
        <v>Duplicate Charges - Credit</v>
      </c>
      <c r="E156" s="677">
        <f>VLOOKUP(C156,'IS Accts.'!C:F,3,FALSE)</f>
        <v>0</v>
      </c>
      <c r="F156" s="668">
        <f>VLOOKUP($C156,'IS Accts.'!$C:$F,4,FALSE)</f>
        <v>0</v>
      </c>
    </row>
    <row r="157" spans="1:6" ht="14.4">
      <c r="A157" t="str">
        <f t="shared" si="4"/>
        <v>930</v>
      </c>
      <c r="B157" t="str">
        <f t="shared" si="5"/>
        <v>9930</v>
      </c>
      <c r="C157" s="683" t="s">
        <v>1099</v>
      </c>
      <c r="D157" s="667" t="str">
        <f>VLOOKUP(C157,'Rolling 12M IS (2)'!$B:$P,2,FALSE)</f>
        <v>General Advertising Expenses</v>
      </c>
      <c r="E157" s="677">
        <f>VLOOKUP(C157,'IS Accts.'!C:F,3,FALSE)</f>
        <v>896050.94</v>
      </c>
      <c r="F157" s="668">
        <f>VLOOKUP($C157,'IS Accts.'!$C:$F,4,FALSE)</f>
        <v>913.02</v>
      </c>
    </row>
    <row r="158" spans="1:6" ht="14.4">
      <c r="A158" t="str">
        <f t="shared" si="4"/>
        <v>930</v>
      </c>
      <c r="B158" t="str">
        <f t="shared" si="5"/>
        <v>9930</v>
      </c>
      <c r="C158" s="683" t="s">
        <v>1100</v>
      </c>
      <c r="D158" s="667" t="str">
        <f>VLOOKUP(C158,'Rolling 12M IS (2)'!$B:$P,2,FALSE)</f>
        <v>Miscellaneous General Expenses</v>
      </c>
      <c r="E158" s="677">
        <f>VLOOKUP(C158,'IS Accts.'!C:F,3,FALSE)</f>
        <v>18436026.460000005</v>
      </c>
      <c r="F158" s="668">
        <f>VLOOKUP($C158,'IS Accts.'!$C:$F,4,FALSE)</f>
        <v>1987424.57</v>
      </c>
    </row>
    <row r="159" spans="1:6" ht="14.4">
      <c r="A159" t="str">
        <f t="shared" si="4"/>
        <v>931</v>
      </c>
      <c r="B159" t="str">
        <f t="shared" si="5"/>
        <v>9931</v>
      </c>
      <c r="C159" s="683" t="s">
        <v>1101</v>
      </c>
      <c r="D159" s="667" t="str">
        <f>VLOOKUP(C159,'Rolling 12M IS (2)'!$B:$P,2,FALSE)</f>
        <v>Admin &amp; General Rents</v>
      </c>
      <c r="E159" s="677">
        <f>VLOOKUP(C159,'IS Accts.'!C:F,3,FALSE)</f>
        <v>1688388.69</v>
      </c>
      <c r="F159" s="668">
        <f>VLOOKUP($C159,'IS Accts.'!$C:$F,4,FALSE)</f>
        <v>136294.17000000001</v>
      </c>
    </row>
    <row r="160" spans="1:6" ht="14.4">
      <c r="A160" t="str">
        <f t="shared" si="4"/>
        <v>932</v>
      </c>
      <c r="B160" t="str">
        <f t="shared" si="5"/>
        <v>9932</v>
      </c>
      <c r="C160" s="683" t="s">
        <v>1102</v>
      </c>
      <c r="D160" s="667" t="str">
        <f>VLOOKUP(C160,'Rolling 12M IS (2)'!$B:$P,2,FALSE)</f>
        <v>Admin &amp; General Gas Maintenance of General Plant</v>
      </c>
      <c r="E160" s="677">
        <f>VLOOKUP(C160,'IS Accts.'!C:F,3,FALSE)</f>
        <v>0</v>
      </c>
      <c r="F160" s="668">
        <f>VLOOKUP($C160,'IS Accts.'!$C:$F,4,FALSE)</f>
        <v>0</v>
      </c>
    </row>
    <row r="161" spans="1:6" ht="14.4">
      <c r="A161" t="str">
        <f t="shared" si="4"/>
        <v>935</v>
      </c>
      <c r="B161" t="str">
        <f t="shared" si="5"/>
        <v>9935</v>
      </c>
      <c r="C161" s="683" t="s">
        <v>1103</v>
      </c>
      <c r="D161" s="667" t="str">
        <f>VLOOKUP(C161,'Rolling 12M IS (2)'!$B:$P,2,FALSE)</f>
        <v>Admin &amp; General Elec Maintenance of General Plant</v>
      </c>
      <c r="E161" s="677">
        <f>VLOOKUP(C161,'IS Accts.'!C:F,3,FALSE)</f>
        <v>1148447.8999999999</v>
      </c>
      <c r="F161" s="668">
        <f>VLOOKUP($C161,'IS Accts.'!$C:$F,4,FALSE)</f>
        <v>44326.13</v>
      </c>
    </row>
    <row r="162" spans="1:6" ht="14.4">
      <c r="A162" t="str">
        <f t="shared" si="4"/>
        <v>999</v>
      </c>
      <c r="B162" t="str">
        <f t="shared" si="5"/>
        <v>9999</v>
      </c>
      <c r="C162" s="683" t="s">
        <v>1104</v>
      </c>
      <c r="D162" s="667" t="str">
        <f>VLOOKUP(C162,'Rolling 12M IS (2)'!$B:$P,2,FALSE)</f>
        <v>FERC Balance Sheet Offset Account</v>
      </c>
      <c r="E162" s="677">
        <f>VLOOKUP(C162,'IS Accts.'!C:F,3,FALSE)</f>
        <v>-3648466333.4700003</v>
      </c>
      <c r="F162" s="668">
        <f>VLOOKUP($C162,'IS Accts.'!$C:$F,4,FALSE)</f>
        <v>-14526717.300000001</v>
      </c>
    </row>
    <row r="163" spans="1:6" ht="14.4">
      <c r="A163" t="str">
        <f t="shared" si="4"/>
        <v>999</v>
      </c>
      <c r="B163" t="str">
        <f t="shared" si="5"/>
        <v>9999</v>
      </c>
      <c r="C163" s="683" t="s">
        <v>1105</v>
      </c>
      <c r="D163" s="667" t="str">
        <f>VLOOKUP(C163,'Rolling 12M IS (2)'!$B:$P,2,FALSE)</f>
        <v>FERC P&amp;L Offset Account</v>
      </c>
      <c r="E163" s="677">
        <f>VLOOKUP(C163,'IS Accts.'!C:F,3,FALSE)</f>
        <v>3648466333.4700003</v>
      </c>
      <c r="F163" s="668">
        <f>VLOOKUP($C163,'IS Accts.'!$C:$F,4,FALSE)</f>
        <v>14526717.300000001</v>
      </c>
    </row>
    <row r="164" spans="1:6" ht="14.4">
      <c r="C164" s="683" t="s">
        <v>1106</v>
      </c>
      <c r="D164" s="667" t="str">
        <f>VLOOKUP(C164,'Rolling 12M IS (2)'!$B:$P,2,FALSE)</f>
        <v>REG DR Defd Environmental  - Amortization</v>
      </c>
      <c r="E164" s="668">
        <f>VLOOKUP(C164,'IS Accts.'!C:F,3,FALSE)</f>
        <v>0</v>
      </c>
      <c r="F164" s="668">
        <f>VLOOKUP($C164,'IS Accts.'!$C:$F,4,FALSE)</f>
        <v>0</v>
      </c>
    </row>
    <row r="165" spans="1:6" ht="14.4">
      <c r="C165" s="683" t="s">
        <v>1107</v>
      </c>
      <c r="D165" s="667" t="str">
        <f>VLOOKUP(C165,'Rolling 12M IS (2)'!$B:$P,2,FALSE)</f>
        <v>REG DR Defd Conservation  Elec - Amortization</v>
      </c>
      <c r="E165" s="668">
        <f>VLOOKUP(C165,'IS Accts.'!C:F,3,FALSE)</f>
        <v>0</v>
      </c>
      <c r="F165" s="668">
        <f>VLOOKUP($C165,'IS Accts.'!$C:$F,4,FALSE)</f>
        <v>0</v>
      </c>
    </row>
    <row r="166" spans="1:6" ht="14.4">
      <c r="C166" s="683" t="s">
        <v>1108</v>
      </c>
      <c r="D166" s="667" t="str">
        <f>VLOOKUP(C166,'Rolling 12M IS (2)'!$B:$P,2,FALSE)</f>
        <v>REG DR Defd SPPCRC – Amortization</v>
      </c>
      <c r="E166" s="668">
        <f>VLOOKUP(C166,'IS Accts.'!C:F,3,FALSE)</f>
        <v>0</v>
      </c>
      <c r="F166" s="668">
        <f>VLOOKUP($C166,'IS Accts.'!$C:$F,4,FALSE)</f>
        <v>0</v>
      </c>
    </row>
    <row r="167" spans="1:6" ht="14.4">
      <c r="C167" s="683" t="s">
        <v>1109</v>
      </c>
      <c r="D167" s="667" t="str">
        <f>VLOOKUP(C167,'Rolling 12M IS (2)'!$B:$P,2,FALSE)</f>
        <v>REG CR Defd Environmental</v>
      </c>
      <c r="E167" s="668">
        <f>VLOOKUP(C167,'IS Accts.'!C:F,3,FALSE)</f>
        <v>-8</v>
      </c>
      <c r="F167" s="668">
        <f>VLOOKUP($C167,'IS Accts.'!$C:$F,4,FALSE)</f>
        <v>-8</v>
      </c>
    </row>
    <row r="168" spans="1:6" ht="14.4">
      <c r="C168" s="683" t="s">
        <v>1110</v>
      </c>
      <c r="D168" s="667" t="str">
        <f>VLOOKUP(C168,'Rolling 12M IS (2)'!$B:$P,2,FALSE)</f>
        <v>REG CR Defd Conservation - Elec</v>
      </c>
      <c r="E168" s="668">
        <f>VLOOKUP(C168,'IS Accts.'!C:F,3,FALSE)</f>
        <v>-1412385</v>
      </c>
      <c r="F168" s="668">
        <f>VLOOKUP($C168,'IS Accts.'!$C:$F,4,FALSE)</f>
        <v>-598001</v>
      </c>
    </row>
    <row r="169" spans="1:6" ht="14.4">
      <c r="C169" s="683" t="s">
        <v>1111</v>
      </c>
      <c r="D169" s="667" t="str">
        <f>VLOOKUP(C169,'Rolling 12M IS (2)'!$B:$P,2,FALSE)</f>
        <v>REG CR Defd SPPCRC</v>
      </c>
      <c r="E169" s="668">
        <f>VLOOKUP(C169,'IS Accts.'!C:F,3,FALSE)</f>
        <v>-6695672</v>
      </c>
      <c r="F169" s="668">
        <f>VLOOKUP($C169,'IS Accts.'!$C:$F,4,FALSE)</f>
        <v>-1916082</v>
      </c>
    </row>
    <row r="170" spans="1:6" ht="14.4">
      <c r="C170" s="683" t="s">
        <v>1112</v>
      </c>
      <c r="D170" s="667" t="str">
        <f>VLOOKUP(C170,'Rolling 12M IS (2)'!$B:$P,2,FALSE)</f>
        <v>REG DR Tax Reform</v>
      </c>
      <c r="E170" s="668">
        <f>VLOOKUP(C170,'IS Accts.'!C:F,3,FALSE)</f>
        <v>17246475.379999999</v>
      </c>
      <c r="F170" s="668">
        <f>VLOOKUP($C170,'IS Accts.'!$C:$F,4,FALSE)</f>
        <v>1510511.43</v>
      </c>
    </row>
    <row r="171" spans="1:6" ht="14.4">
      <c r="C171" s="683" t="s">
        <v>1113</v>
      </c>
      <c r="D171" s="667" t="str">
        <f>VLOOKUP(C171,'Rolling 12M IS (2)'!$B:$P,2,FALSE)</f>
        <v>REG CR Tax Reform</v>
      </c>
      <c r="E171" s="668">
        <f>VLOOKUP(C171,'IS Accts.'!C:F,3,FALSE)</f>
        <v>0</v>
      </c>
      <c r="F171" s="668">
        <f>VLOOKUP($C171,'IS Accts.'!$C:$F,4,FALSE)</f>
        <v>0</v>
      </c>
    </row>
    <row r="172" spans="1:6" ht="14.4">
      <c r="C172" s="683" t="s">
        <v>1114</v>
      </c>
      <c r="D172" s="667"/>
      <c r="E172" s="677">
        <f>VLOOKUP(C172,'IS Accts.'!C:F,3,FALSE)</f>
        <v>62326</v>
      </c>
      <c r="F172" s="677">
        <f>VLOOKUP($C172,'IS Accts.'!$C:$F,4,FALSE)</f>
        <v>4262</v>
      </c>
    </row>
    <row r="173" spans="1:6" ht="15.6">
      <c r="C173" s="661"/>
      <c r="D173" s="661"/>
      <c r="E173" s="678" t="s">
        <v>435</v>
      </c>
      <c r="F173" s="678" t="s">
        <v>435</v>
      </c>
    </row>
    <row r="174" spans="1:6" ht="14.4">
      <c r="C174" s="686"/>
      <c r="D174" s="747" t="s">
        <v>1115</v>
      </c>
      <c r="E174" s="671">
        <f>SUM(E63:E173)</f>
        <v>555700799.03999984</v>
      </c>
      <c r="F174" s="671">
        <f>SUM(F63:F173)</f>
        <v>48270288.43</v>
      </c>
    </row>
    <row r="175" spans="1:6" ht="14.4">
      <c r="C175" s="664"/>
      <c r="D175" s="664"/>
      <c r="E175" s="682" t="s">
        <v>439</v>
      </c>
      <c r="F175" s="682" t="s">
        <v>439</v>
      </c>
    </row>
    <row r="176" spans="1:6" ht="14.4">
      <c r="C176" s="664"/>
      <c r="D176" s="664"/>
      <c r="E176" s="664"/>
      <c r="F176" s="664"/>
    </row>
    <row r="177" spans="3:6" ht="14.4">
      <c r="C177" s="664"/>
      <c r="D177" s="664"/>
      <c r="E177" s="687"/>
      <c r="F177" s="687"/>
    </row>
    <row r="178" spans="3:6" ht="14.4">
      <c r="C178" s="664"/>
      <c r="D178" s="664"/>
      <c r="E178" s="664"/>
      <c r="F178" s="664"/>
    </row>
    <row r="179" spans="3:6" ht="14.4">
      <c r="C179" s="1150" t="s">
        <v>1116</v>
      </c>
      <c r="D179" s="1150"/>
      <c r="E179" s="1150"/>
      <c r="F179" s="1150"/>
    </row>
    <row r="180" spans="3:6" ht="14.4">
      <c r="C180" s="665" t="s">
        <v>29</v>
      </c>
      <c r="D180" s="665" t="s">
        <v>962</v>
      </c>
      <c r="E180" s="665" t="s">
        <v>32</v>
      </c>
      <c r="F180" s="665" t="s">
        <v>964</v>
      </c>
    </row>
    <row r="181" spans="3:6" ht="14.4">
      <c r="C181" s="684" t="s">
        <v>1117</v>
      </c>
      <c r="D181" s="667" t="str">
        <f>VLOOKUP(C181,'Rolling 12M IS (2)'!$B:$P,2,FALSE)</f>
        <v>Depreciation Expense</v>
      </c>
      <c r="E181" s="677">
        <f>VLOOKUP(C181,'IS Accts.'!C:F,3,FALSE)</f>
        <v>389925595.11999995</v>
      </c>
      <c r="F181" s="668">
        <f>VLOOKUP($C181,'IS Accts.'!$C:$F,4,FALSE)</f>
        <v>33020537.760000002</v>
      </c>
    </row>
    <row r="182" spans="3:6" ht="14.4">
      <c r="C182" s="684" t="s">
        <v>1118</v>
      </c>
      <c r="D182" s="667" t="str">
        <f>VLOOKUP(C182,'Rolling 12M IS (2)'!$B:$P,2,FALSE)</f>
        <v>Depreciation Expense for Asset Retirement Costs</v>
      </c>
      <c r="E182" s="677">
        <f>VLOOKUP(C182,'IS Accts.'!C:F,3,FALSE)</f>
        <v>0</v>
      </c>
      <c r="F182" s="668">
        <f>VLOOKUP($C182,'IS Accts.'!$C:$F,4,FALSE)</f>
        <v>0</v>
      </c>
    </row>
    <row r="183" spans="3:6" ht="14.4">
      <c r="C183" s="684" t="s">
        <v>1119</v>
      </c>
      <c r="D183" s="667" t="str">
        <f>VLOOKUP(C183,'Rolling 12M IS (2)'!$B:$P,2,FALSE)</f>
        <v>Amortization of Limited-Term Electric Plant</v>
      </c>
      <c r="E183" s="668">
        <f>VLOOKUP(C183,'IS Accts.'!C:F,3,FALSE)</f>
        <v>32393921.800000001</v>
      </c>
      <c r="F183" s="668">
        <f>VLOOKUP($C183,'IS Accts.'!$C:$F,4,FALSE)</f>
        <v>2765827.3</v>
      </c>
    </row>
    <row r="184" spans="3:6" ht="14.4">
      <c r="C184" s="684" t="s">
        <v>1120</v>
      </c>
      <c r="D184" s="667" t="str">
        <f>VLOOKUP(C184,'Rolling 12M IS (2)'!$B:$P,2,FALSE)</f>
        <v>Amortization of Plant Acquisition Adjustment</v>
      </c>
      <c r="E184" s="668">
        <f>VLOOKUP(C184,'IS Accts.'!C:F,3,FALSE)</f>
        <v>185749.26</v>
      </c>
      <c r="F184" s="668">
        <f>VLOOKUP($C184,'IS Accts.'!$C:$F,4,FALSE)</f>
        <v>15479.11</v>
      </c>
    </row>
    <row r="185" spans="3:6" ht="14.4">
      <c r="C185" s="672" t="s">
        <v>1121</v>
      </c>
      <c r="D185" s="667" t="str">
        <f>VLOOKUP(C185,'Rolling 12M IS (2)'!$B:$P,2,FALSE)</f>
        <v>Unrecov Plant DR Defd - CETM</v>
      </c>
      <c r="E185" s="668">
        <f>VLOOKUP(C185,'IS Accts.'!C:F,3,FALSE)</f>
        <v>31186573.770000003</v>
      </c>
      <c r="F185" s="668">
        <f>VLOOKUP($C185,'IS Accts.'!$C:$F,4,FALSE)</f>
        <v>2598881.23</v>
      </c>
    </row>
    <row r="186" spans="3:6" ht="15.6">
      <c r="C186" s="661"/>
      <c r="D186" s="661"/>
      <c r="E186" s="678" t="s">
        <v>435</v>
      </c>
      <c r="F186" s="678" t="s">
        <v>435</v>
      </c>
    </row>
    <row r="187" spans="3:6" ht="14.4">
      <c r="C187" s="686"/>
      <c r="D187" s="747" t="s">
        <v>1122</v>
      </c>
      <c r="E187" s="671">
        <f>SUM(E181:E186)</f>
        <v>453691839.94999993</v>
      </c>
      <c r="F187" s="671">
        <f>SUM(F181:F186)</f>
        <v>38400725.399999999</v>
      </c>
    </row>
    <row r="188" spans="3:6" ht="14.4">
      <c r="C188" s="664"/>
      <c r="D188" s="664"/>
      <c r="E188" s="682" t="s">
        <v>439</v>
      </c>
      <c r="F188" s="682" t="s">
        <v>439</v>
      </c>
    </row>
    <row r="190" spans="3:6" ht="14.4">
      <c r="C190" s="1150" t="s">
        <v>1123</v>
      </c>
      <c r="D190" s="1150"/>
      <c r="E190" s="1150"/>
      <c r="F190" s="1150"/>
    </row>
    <row r="191" spans="3:6" ht="14.4">
      <c r="C191" s="665" t="s">
        <v>29</v>
      </c>
      <c r="D191" s="665" t="s">
        <v>962</v>
      </c>
      <c r="E191" s="665" t="s">
        <v>32</v>
      </c>
      <c r="F191" s="665" t="s">
        <v>964</v>
      </c>
    </row>
    <row r="192" spans="3:6" ht="14.4">
      <c r="C192" s="683" t="s">
        <v>1124</v>
      </c>
      <c r="D192" s="667" t="str">
        <f>VLOOKUP(C192,'Rolling 12M IS (2)'!$B:$P,2,FALSE)</f>
        <v>Taxes Other Than Inc Taxes-Utility Operating Inc</v>
      </c>
      <c r="E192" s="668">
        <f>VLOOKUP(C192,'IS Accts.'!C:F,3,FALSE)</f>
        <v>232798605.04999998</v>
      </c>
      <c r="F192" s="668">
        <f>VLOOKUP($C192,'IS Accts.'!$C:$F,4,FALSE)</f>
        <v>17618844.870000001</v>
      </c>
    </row>
    <row r="195" spans="3:6" ht="14.4">
      <c r="C195" s="1150" t="s">
        <v>1125</v>
      </c>
      <c r="D195" s="1150"/>
      <c r="E195" s="1150"/>
      <c r="F195" s="1150"/>
    </row>
    <row r="196" spans="3:6" ht="14.4">
      <c r="C196" s="665" t="s">
        <v>29</v>
      </c>
      <c r="D196" s="665" t="s">
        <v>962</v>
      </c>
      <c r="E196" s="665" t="s">
        <v>32</v>
      </c>
      <c r="F196" s="665" t="s">
        <v>964</v>
      </c>
    </row>
    <row r="197" spans="3:6" ht="14.4">
      <c r="C197" s="683" t="s">
        <v>1126</v>
      </c>
      <c r="D197" s="667" t="s">
        <v>1127</v>
      </c>
      <c r="E197" s="668">
        <f>VLOOKUP(C197,'Rolling 12M IS (2)'!B:P,15,FALSE)</f>
        <v>12486613</v>
      </c>
    </row>
    <row r="198" spans="3:6" ht="14.4">
      <c r="C198" s="683" t="s">
        <v>1128</v>
      </c>
      <c r="D198" s="667" t="s">
        <v>1129</v>
      </c>
      <c r="E198" s="668">
        <f>VLOOKUP(C198,'Rolling 12M IS (2)'!B:P,15,FALSE)</f>
        <v>3460638.52</v>
      </c>
    </row>
    <row r="199" spans="3:6" ht="14.4">
      <c r="C199" s="683" t="s">
        <v>1130</v>
      </c>
      <c r="D199" s="667" t="s">
        <v>1131</v>
      </c>
      <c r="E199" s="668">
        <f>VLOOKUP(C199,'Rolling 12M IS (2)'!B:P,15,FALSE)</f>
        <v>24630.020000000004</v>
      </c>
    </row>
    <row r="200" spans="3:6" ht="14.4">
      <c r="C200" s="683" t="s">
        <v>1132</v>
      </c>
      <c r="D200" s="667" t="s">
        <v>1133</v>
      </c>
      <c r="E200" s="668">
        <f>VLOOKUP(C200,'Rolling 12M IS (2)'!B:P,15,FALSE)</f>
        <v>-27004.14</v>
      </c>
    </row>
    <row r="201" spans="3:6" ht="14.4">
      <c r="C201" s="683" t="s">
        <v>1134</v>
      </c>
      <c r="D201" s="667" t="s">
        <v>1135</v>
      </c>
      <c r="E201" s="668">
        <f>VLOOKUP(C201,'Rolling 12M IS (2)'!B:P,15,FALSE)</f>
        <v>-17.299999999999997</v>
      </c>
    </row>
    <row r="202" spans="3:6" ht="14.4">
      <c r="C202" s="683" t="s">
        <v>1136</v>
      </c>
      <c r="D202" s="667" t="s">
        <v>1137</v>
      </c>
      <c r="E202" s="668">
        <f>VLOOKUP(C202,'Rolling 12M IS (2)'!B:P,15,FALSE)</f>
        <v>6080.119999999999</v>
      </c>
    </row>
    <row r="203" spans="3:6" ht="14.4">
      <c r="C203" s="683" t="s">
        <v>1138</v>
      </c>
      <c r="D203" s="667" t="s">
        <v>1139</v>
      </c>
      <c r="E203" s="668">
        <f>VLOOKUP(C203,'Rolling 12M IS (2)'!B:P,15,FALSE)</f>
        <v>-6738.11</v>
      </c>
    </row>
    <row r="204" spans="3:6" ht="14.4">
      <c r="C204" s="748"/>
      <c r="D204" s="747" t="s">
        <v>1140</v>
      </c>
      <c r="E204" s="749">
        <f>SUM(E197:E203)</f>
        <v>15944202.109999998</v>
      </c>
    </row>
    <row r="207" spans="3:6" ht="14.4">
      <c r="C207" s="1149" t="s">
        <v>1141</v>
      </c>
      <c r="D207" s="1149"/>
      <c r="E207" s="1149"/>
    </row>
    <row r="208" spans="3:6" ht="14.4">
      <c r="C208" s="922" t="s">
        <v>29</v>
      </c>
      <c r="D208" s="922" t="s">
        <v>962</v>
      </c>
      <c r="E208" s="665" t="s">
        <v>32</v>
      </c>
    </row>
    <row r="209" spans="3:5" ht="14.4">
      <c r="C209" s="930" t="s">
        <v>1126</v>
      </c>
      <c r="D209" s="931" t="s">
        <v>1127</v>
      </c>
      <c r="E209" s="932"/>
    </row>
    <row r="210" spans="3:5" ht="14.4">
      <c r="C210" s="923" t="s">
        <v>1142</v>
      </c>
      <c r="D210" s="924" t="s">
        <v>1143</v>
      </c>
      <c r="E210" s="668">
        <f>VLOOKUP(C210,'Rolling 12M IS (2)'!B:P,15,FALSE)</f>
        <v>71727464.120000005</v>
      </c>
    </row>
    <row r="211" spans="3:5" ht="14.4">
      <c r="C211" s="923" t="s">
        <v>1144</v>
      </c>
      <c r="D211" s="924" t="s">
        <v>1145</v>
      </c>
      <c r="E211" s="929">
        <f>VLOOKUP(C211,'Rolling 12M IS (2)'!B:P,15,FALSE)</f>
        <v>237581258.52999997</v>
      </c>
    </row>
    <row r="212" spans="3:5" ht="14.4">
      <c r="C212" s="930" t="s">
        <v>1130</v>
      </c>
      <c r="D212" s="931" t="s">
        <v>1131</v>
      </c>
      <c r="E212" s="932"/>
    </row>
    <row r="213" spans="3:5" ht="14.4">
      <c r="C213" s="923" t="s">
        <v>1146</v>
      </c>
      <c r="D213" s="924" t="s">
        <v>1147</v>
      </c>
      <c r="E213" s="929">
        <f>VLOOKUP(C213,'Rolling 12M IS (2)'!B:P,15,FALSE)</f>
        <v>-260173977.17000002</v>
      </c>
    </row>
    <row r="214" spans="3:5" ht="14.4">
      <c r="C214" s="930" t="s">
        <v>1132</v>
      </c>
      <c r="D214" s="931" t="s">
        <v>1133</v>
      </c>
      <c r="E214" s="932"/>
    </row>
    <row r="215" spans="3:5" ht="14.4">
      <c r="C215" s="923" t="s">
        <v>1148</v>
      </c>
      <c r="D215" s="924" t="s">
        <v>1149</v>
      </c>
      <c r="E215" s="929">
        <f>VLOOKUP(C215,'Rolling 12M IS (2)'!B:P,15,FALSE)</f>
        <v>2302713</v>
      </c>
    </row>
    <row r="216" spans="3:5" ht="14.4">
      <c r="C216" s="923" t="s">
        <v>1150</v>
      </c>
      <c r="D216" s="924" t="s">
        <v>1151</v>
      </c>
      <c r="E216" s="929">
        <f>VLOOKUP(C216,'Rolling 12M IS (2)'!B:P,15,FALSE)</f>
        <v>-126649.22</v>
      </c>
    </row>
    <row r="217" spans="3:5" ht="12">
      <c r="C217" s="923"/>
      <c r="D217" s="925" t="s">
        <v>1152</v>
      </c>
      <c r="E217" s="926">
        <f>SUM(E209:E216)</f>
        <v>51310809.259999961</v>
      </c>
    </row>
    <row r="218" spans="3:5" ht="12">
      <c r="C218" s="923"/>
      <c r="D218" s="924"/>
      <c r="E218" s="927"/>
    </row>
    <row r="219" spans="3:5" ht="14.4">
      <c r="C219" s="923"/>
      <c r="D219" s="924"/>
      <c r="E219" s="668"/>
    </row>
    <row r="220" spans="3:5" ht="14.4">
      <c r="C220" s="930" t="s">
        <v>1128</v>
      </c>
      <c r="D220" s="931" t="s">
        <v>1129</v>
      </c>
      <c r="E220" s="932"/>
    </row>
    <row r="221" spans="3:5" ht="14.4">
      <c r="C221" s="923" t="s">
        <v>1153</v>
      </c>
      <c r="D221" s="924" t="s">
        <v>1154</v>
      </c>
      <c r="E221" s="668">
        <f>VLOOKUP(C221,'Rolling 12M IS (2)'!B:P,15,FALSE)</f>
        <v>21350689.52</v>
      </c>
    </row>
    <row r="222" spans="3:5" ht="14.4">
      <c r="C222" s="923" t="s">
        <v>1155</v>
      </c>
      <c r="D222" s="924" t="s">
        <v>1156</v>
      </c>
      <c r="E222" s="929">
        <f>VLOOKUP(C222,'Rolling 12M IS (2)'!B:P,15,FALSE)</f>
        <v>64068672.270000003</v>
      </c>
    </row>
    <row r="223" spans="3:5" ht="14.4">
      <c r="C223" s="930" t="s">
        <v>1136</v>
      </c>
      <c r="D223" s="931" t="s">
        <v>1137</v>
      </c>
      <c r="E223" s="932"/>
    </row>
    <row r="224" spans="3:5" ht="14.4">
      <c r="C224" s="923" t="s">
        <v>1157</v>
      </c>
      <c r="D224" s="924" t="s">
        <v>1158</v>
      </c>
      <c r="E224" s="929">
        <f>VLOOKUP(C224,'Rolling 12M IS (2)'!B:P,15,FALSE)</f>
        <v>-60079574.079999998</v>
      </c>
    </row>
    <row r="225" spans="3:6" ht="14.4">
      <c r="C225" s="930" t="s">
        <v>1138</v>
      </c>
      <c r="D225" s="931" t="s">
        <v>1139</v>
      </c>
      <c r="E225" s="932"/>
    </row>
    <row r="226" spans="3:6" ht="14.4">
      <c r="C226" s="923" t="s">
        <v>1159</v>
      </c>
      <c r="D226" s="924" t="s">
        <v>1160</v>
      </c>
      <c r="E226" s="929">
        <f>VLOOKUP(C226,'Rolling 12M IS (2)'!B:P,15,FALSE)</f>
        <v>639570.41999999993</v>
      </c>
    </row>
    <row r="227" spans="3:6" ht="14.4">
      <c r="C227" s="923" t="s">
        <v>1161</v>
      </c>
      <c r="D227" s="924" t="s">
        <v>1162</v>
      </c>
      <c r="E227" s="929">
        <f>VLOOKUP(C227,'Rolling 12M IS (2)'!B:P,15,FALSE)</f>
        <v>0</v>
      </c>
    </row>
    <row r="228" spans="3:6" ht="12">
      <c r="C228" s="923"/>
      <c r="D228" s="925" t="s">
        <v>1163</v>
      </c>
      <c r="E228" s="926">
        <f>SUM(E219:E227)</f>
        <v>25979358.13000001</v>
      </c>
    </row>
    <row r="229" spans="3:6" ht="12">
      <c r="C229" s="923"/>
      <c r="D229" s="924"/>
      <c r="E229" s="927"/>
    </row>
    <row r="230" spans="3:6" ht="12">
      <c r="C230" s="928"/>
      <c r="D230" s="925" t="s">
        <v>1164</v>
      </c>
      <c r="E230" s="926">
        <f>+E228+E217</f>
        <v>77290167.389999971</v>
      </c>
    </row>
    <row r="231" spans="3:6" ht="12">
      <c r="C231" s="928"/>
      <c r="D231" s="925"/>
      <c r="E231" s="926"/>
    </row>
    <row r="232" spans="3:6" ht="14.4">
      <c r="C232" s="930" t="s">
        <v>1134</v>
      </c>
      <c r="D232" s="931" t="s">
        <v>1135</v>
      </c>
      <c r="E232" s="932"/>
    </row>
    <row r="233" spans="3:6" ht="14.4">
      <c r="C233" s="923" t="s">
        <v>1165</v>
      </c>
      <c r="D233" s="924" t="s">
        <v>1166</v>
      </c>
      <c r="E233" s="929">
        <f>VLOOKUP(C233,'Rolling 12M IS (2)'!B:P,15,FALSE)</f>
        <v>-6064872.4400000004</v>
      </c>
    </row>
    <row r="234" spans="3:6" ht="12">
      <c r="C234" s="928"/>
      <c r="D234" s="925"/>
      <c r="E234" s="926"/>
    </row>
    <row r="235" spans="3:6" ht="12">
      <c r="C235" s="928"/>
      <c r="D235" s="925" t="s">
        <v>1167</v>
      </c>
      <c r="E235" s="926">
        <f>+E230+E233+E232</f>
        <v>71225294.949999973</v>
      </c>
    </row>
    <row r="238" spans="3:6">
      <c r="E238">
        <v>90991022</v>
      </c>
      <c r="F238" t="s">
        <v>1168</v>
      </c>
    </row>
    <row r="239" spans="3:6">
      <c r="E239">
        <f>E235-E238</f>
        <v>-19765727.050000027</v>
      </c>
    </row>
  </sheetData>
  <mergeCells count="7">
    <mergeCell ref="C207:E207"/>
    <mergeCell ref="C179:F179"/>
    <mergeCell ref="C190:F190"/>
    <mergeCell ref="C195:F195"/>
    <mergeCell ref="C2:F2"/>
    <mergeCell ref="C41:F41"/>
    <mergeCell ref="C61:F61"/>
  </mergeCells>
  <pageMargins left="0.7" right="0.7" top="0.75" bottom="0.75" header="0.3" footer="0.3"/>
  <customProperties>
    <customPr name="EpmWorksheetKeyString_GUID" r:id="rId1"/>
    <customPr name="FPMExcelClientCellBasedFunctionStatus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50DFB-D2FB-4795-98E0-516E25D8C908}">
  <sheetPr codeName="Sheet2">
    <tabColor rgb="FF92D050"/>
  </sheetPr>
  <dimension ref="B3:K558"/>
  <sheetViews>
    <sheetView topLeftCell="A165" workbookViewId="0">
      <selection activeCell="E187" sqref="E187"/>
    </sheetView>
  </sheetViews>
  <sheetFormatPr defaultColWidth="8.875" defaultRowHeight="14.4"/>
  <cols>
    <col min="1" max="1" width="2.375" style="664" customWidth="1"/>
    <col min="2" max="2" width="24.125" style="664" bestFit="1" customWidth="1"/>
    <col min="3" max="3" width="26.375" style="664" customWidth="1"/>
    <col min="4" max="4" width="47.375" style="664" bestFit="1" customWidth="1"/>
    <col min="5" max="5" width="20.375" style="664" customWidth="1"/>
    <col min="6" max="6" width="17.375" style="664" customWidth="1"/>
    <col min="7" max="7" width="16.625" style="663" bestFit="1" customWidth="1"/>
    <col min="8" max="8" width="8.875" style="664"/>
    <col min="9" max="9" width="43.375" style="664" bestFit="1" customWidth="1"/>
    <col min="10" max="10" width="14.375" style="664" bestFit="1" customWidth="1"/>
    <col min="11" max="11" width="10.625" style="664" bestFit="1" customWidth="1"/>
    <col min="12" max="16384" width="8.875" style="664"/>
  </cols>
  <sheetData>
    <row r="3" spans="2:9">
      <c r="C3" s="1150" t="s">
        <v>961</v>
      </c>
      <c r="D3" s="1150"/>
      <c r="E3" s="1150"/>
      <c r="F3" s="1150"/>
    </row>
    <row r="4" spans="2:9">
      <c r="C4" s="665" t="s">
        <v>29</v>
      </c>
      <c r="D4" s="665" t="s">
        <v>962</v>
      </c>
      <c r="E4" s="665" t="s">
        <v>963</v>
      </c>
      <c r="F4" s="665" t="s">
        <v>964</v>
      </c>
    </row>
    <row r="5" spans="2:9" s="661" customFormat="1">
      <c r="B5" s="661" t="s">
        <v>193</v>
      </c>
      <c r="C5" s="666" t="s">
        <v>965</v>
      </c>
      <c r="D5" s="667" t="str">
        <f>VLOOKUP(C5,'Rolling 12M IS (2)'!$B:$P,2,FALSE)</f>
        <v>Electric Residential Sales</v>
      </c>
      <c r="E5" s="668">
        <f>-VLOOKUP($C5,'Rolling 12M IS (2)'!$B:$P,15,FALSE)</f>
        <v>-1710867657.27</v>
      </c>
      <c r="F5" s="668">
        <f>-VLOOKUP($C5,'Rolling 12M IS (2)'!$B:$P,2+[32]Inputs!$D$6,FALSE)</f>
        <v>-115903382.06</v>
      </c>
      <c r="G5" s="669"/>
      <c r="I5" s="670"/>
    </row>
    <row r="6" spans="2:9" s="661" customFormat="1">
      <c r="B6" s="661" t="s">
        <v>193</v>
      </c>
      <c r="C6" s="666" t="s">
        <v>966</v>
      </c>
      <c r="D6" s="667" t="str">
        <f>VLOOKUP(C6,'Rolling 12M IS (2)'!$B:$P,2,FALSE)</f>
        <v>Electric Commercial and Industrial Sales</v>
      </c>
      <c r="E6" s="668">
        <f>-VLOOKUP(C6,'Rolling 12M IS (2)'!$B:$P,15,FALSE)</f>
        <v>-1005501693.3000001</v>
      </c>
      <c r="F6" s="668">
        <f>-VLOOKUP($C6,'Rolling 12M IS (2)'!$B:$P,2+[32]Inputs!$D$6,FALSE)</f>
        <v>-77720365.129999995</v>
      </c>
      <c r="G6" s="671"/>
      <c r="I6" s="670"/>
    </row>
    <row r="7" spans="2:9" s="661" customFormat="1">
      <c r="B7" s="661" t="s">
        <v>193</v>
      </c>
      <c r="C7" s="666" t="s">
        <v>967</v>
      </c>
      <c r="D7" s="667" t="str">
        <f>VLOOKUP(C7,'Rolling 12M IS (2)'!$B:$P,2,FALSE)</f>
        <v>Electric Public Street and Highway Lighting</v>
      </c>
      <c r="E7" s="668">
        <f>-VLOOKUP(C7,'Rolling 12M IS (2)'!$B:$P,15,FALSE)</f>
        <v>-40424516.099999994</v>
      </c>
      <c r="F7" s="668">
        <f>-VLOOKUP($C7,'Rolling 12M IS (2)'!$B:$P,2+[32]Inputs!$D$6,FALSE)</f>
        <v>-3396576.35</v>
      </c>
      <c r="G7" s="669"/>
      <c r="I7" s="670"/>
    </row>
    <row r="8" spans="2:9" s="661" customFormat="1">
      <c r="B8" s="661" t="s">
        <v>193</v>
      </c>
      <c r="C8" s="666" t="s">
        <v>968</v>
      </c>
      <c r="D8" s="667" t="str">
        <f>VLOOKUP(C8,'Rolling 12M IS (2)'!$B:$P,2,FALSE)</f>
        <v>Electric Other Sales to Public Authorities</v>
      </c>
      <c r="E8" s="668">
        <f>-VLOOKUP(C8,'Rolling 12M IS (2)'!$B:$P,15,FALSE)</f>
        <v>-207554450.21999997</v>
      </c>
      <c r="F8" s="668">
        <f>-VLOOKUP($C8,'Rolling 12M IS (2)'!$B:$P,2+[32]Inputs!$D$6,FALSE)</f>
        <v>-16572843.359999999</v>
      </c>
      <c r="G8" s="669"/>
      <c r="I8" s="670"/>
    </row>
    <row r="9" spans="2:9" s="661" customFormat="1">
      <c r="B9" s="661" t="s">
        <v>193</v>
      </c>
      <c r="C9" s="666" t="s">
        <v>969</v>
      </c>
      <c r="D9" s="667" t="str">
        <f>VLOOKUP(C9,'Rolling 12M IS (2)'!$B:$P,2,FALSE)</f>
        <v>Electric Sales For Resale</v>
      </c>
      <c r="E9" s="668">
        <f>-VLOOKUP(C9,'Rolling 12M IS (2)'!$B:$P,15,FALSE)</f>
        <v>-8155294.2799999993</v>
      </c>
      <c r="F9" s="668">
        <f>-VLOOKUP($C9,'Rolling 12M IS (2)'!$B:$P,2+[32]Inputs!$D$6,FALSE)</f>
        <v>-801897.31</v>
      </c>
      <c r="G9" s="669"/>
      <c r="I9" s="670"/>
    </row>
    <row r="10" spans="2:9" s="661" customFormat="1">
      <c r="B10" s="661" t="s">
        <v>193</v>
      </c>
      <c r="C10" s="666" t="s">
        <v>970</v>
      </c>
      <c r="D10" s="667" t="str">
        <f>VLOOKUP(C10,'Rolling 12M IS (2)'!$B:$P,2,FALSE)</f>
        <v>Electric Provision for Rate Refunds</v>
      </c>
      <c r="E10" s="668">
        <f>-VLOOKUP(C10,'Rolling 12M IS (2)'!$B:$P,15,FALSE)</f>
        <v>0</v>
      </c>
      <c r="F10" s="668">
        <f>-VLOOKUP($C10,'Rolling 12M IS (2)'!$B:$P,2+[32]Inputs!$D$6,FALSE)</f>
        <v>0</v>
      </c>
      <c r="G10" s="669"/>
      <c r="I10" s="670"/>
    </row>
    <row r="11" spans="2:9" s="661" customFormat="1">
      <c r="B11" s="661" t="s">
        <v>1169</v>
      </c>
      <c r="C11" s="666" t="s">
        <v>972</v>
      </c>
      <c r="D11" s="667" t="str">
        <f>VLOOKUP(C11,'Rolling 12M IS (2)'!$B:$P,2,FALSE)</f>
        <v>Electric Miscellaneous Service Revenues</v>
      </c>
      <c r="E11" s="668">
        <f>-VLOOKUP(C11,'Rolling 12M IS (2)'!$B:$P,15,FALSE)</f>
        <v>-19810653.82</v>
      </c>
      <c r="F11" s="668">
        <f>-VLOOKUP($C11,'Rolling 12M IS (2)'!$B:$P,2+[32]Inputs!$D$6,FALSE)</f>
        <v>-1639963.69</v>
      </c>
      <c r="G11" s="669"/>
      <c r="I11" s="670"/>
    </row>
    <row r="12" spans="2:9" s="661" customFormat="1">
      <c r="B12" s="661" t="s">
        <v>1169</v>
      </c>
      <c r="C12" s="666" t="s">
        <v>973</v>
      </c>
      <c r="D12" s="667" t="str">
        <f>VLOOKUP(C12,'Rolling 12M IS (2)'!$B:$P,2,FALSE)</f>
        <v>Electric Rent from Electric Property</v>
      </c>
      <c r="E12" s="668">
        <f>-VLOOKUP(C12,'Rolling 12M IS (2)'!$B:$P,15,FALSE)</f>
        <v>-10162638.07</v>
      </c>
      <c r="F12" s="668">
        <f>-VLOOKUP($C12,'Rolling 12M IS (2)'!$B:$P,2+[32]Inputs!$D$6,FALSE)</f>
        <v>-791137.3</v>
      </c>
      <c r="G12" s="669"/>
      <c r="I12" s="670"/>
    </row>
    <row r="13" spans="2:9" s="661" customFormat="1">
      <c r="B13" s="661" t="s">
        <v>1169</v>
      </c>
      <c r="C13" s="666" t="s">
        <v>974</v>
      </c>
      <c r="D13" s="667" t="str">
        <f>VLOOKUP(C13,'Rolling 12M IS (2)'!$B:$P,2,FALSE)</f>
        <v>Electric Interdepartmental Rents</v>
      </c>
      <c r="E13" s="668">
        <f>-VLOOKUP(C13,'Rolling 12M IS (2)'!$B:$P,15,FALSE)</f>
        <v>-4171648.5399999991</v>
      </c>
      <c r="F13" s="668">
        <f>-VLOOKUP($C13,'Rolling 12M IS (2)'!$B:$P,2+[32]Inputs!$D$6,FALSE)</f>
        <v>-348593.84</v>
      </c>
      <c r="G13" s="669"/>
      <c r="I13" s="670"/>
    </row>
    <row r="14" spans="2:9" s="661" customFormat="1">
      <c r="B14" s="661" t="s">
        <v>1169</v>
      </c>
      <c r="C14" s="666" t="s">
        <v>975</v>
      </c>
      <c r="D14" s="667" t="str">
        <f>VLOOKUP(C14,'Rolling 12M IS (2)'!$B:$P,2,FALSE)</f>
        <v>Electric Other Electric Revenues</v>
      </c>
      <c r="E14" s="668">
        <f>-VLOOKUP(C14,'Rolling 12M IS (2)'!$B:$P,15,FALSE)</f>
        <v>-3992464.1599999978</v>
      </c>
      <c r="F14" s="668">
        <f>-VLOOKUP($C14,'Rolling 12M IS (2)'!$B:$P,2+[32]Inputs!$D$6,FALSE)</f>
        <v>1581218.52</v>
      </c>
      <c r="G14" s="669"/>
      <c r="I14" s="670"/>
    </row>
    <row r="15" spans="2:9" s="661" customFormat="1">
      <c r="B15" s="661" t="s">
        <v>1169</v>
      </c>
      <c r="C15" s="666" t="s">
        <v>976</v>
      </c>
      <c r="D15" s="667" t="str">
        <f>VLOOKUP(C15,'Rolling 12M IS (2)'!$B:$P,2,FALSE)</f>
        <v>Revenues frm Transmission of Electricity of Others</v>
      </c>
      <c r="E15" s="668">
        <f>-VLOOKUP(C15,'Rolling 12M IS (2)'!$B:$P,15,FALSE)</f>
        <v>-9336013.6899999995</v>
      </c>
      <c r="F15" s="668">
        <f>-VLOOKUP($C15,'Rolling 12M IS (2)'!$B:$P,2+[32]Inputs!$D$6,FALSE)</f>
        <v>-232375.18</v>
      </c>
      <c r="G15" s="669"/>
      <c r="I15" s="670"/>
    </row>
    <row r="16" spans="2:9" s="661" customFormat="1">
      <c r="B16" s="661" t="s">
        <v>1169</v>
      </c>
      <c r="C16" s="672" t="s">
        <v>977</v>
      </c>
      <c r="D16" s="667" t="str">
        <f>VLOOKUP(C16,'Rolling 12M IS (2)'!$B:$P,2,FALSE)</f>
        <v>REG DR Asset Optimization</v>
      </c>
      <c r="E16" s="668">
        <f>-VLOOKUP(C16,'Rolling 12M IS (2)'!$B:$P,15,FALSE)</f>
        <v>4819870</v>
      </c>
      <c r="F16" s="668">
        <f>-VLOOKUP($C16,'Rolling 12M IS (2)'!$B:$P,2+[32]Inputs!$D$6,FALSE)</f>
        <v>401650</v>
      </c>
      <c r="G16" s="669"/>
    </row>
    <row r="17" spans="2:7" s="661" customFormat="1">
      <c r="B17" s="661" t="s">
        <v>1169</v>
      </c>
      <c r="C17" s="672" t="s">
        <v>978</v>
      </c>
      <c r="D17" s="667" t="str">
        <f>VLOOKUP(C17,'Rolling 12M IS (2)'!$B:$P,2,FALSE)</f>
        <v>REG DR Defd Fuel and Purchased Power</v>
      </c>
      <c r="E17" s="668">
        <f>-VLOOKUP(C17,'Rolling 12M IS (2)'!$B:$P,15,FALSE)</f>
        <v>386614050</v>
      </c>
      <c r="F17" s="668">
        <f>-VLOOKUP($C17,'Rolling 12M IS (2)'!$B:$P,2+[32]Inputs!$D$6,FALSE)</f>
        <v>25985524</v>
      </c>
      <c r="G17" s="669"/>
    </row>
    <row r="18" spans="2:7" s="661" customFormat="1">
      <c r="B18" s="661" t="s">
        <v>1169</v>
      </c>
      <c r="C18" s="672" t="s">
        <v>979</v>
      </c>
      <c r="D18" s="667" t="str">
        <f>VLOOKUP(C18,'Rolling 12M IS (2)'!$B:$P,2,FALSE)</f>
        <v>REG DR Defd Capacity</v>
      </c>
      <c r="E18" s="668">
        <f>-VLOOKUP(C18,'Rolling 12M IS (2)'!$B:$P,15,FALSE)</f>
        <v>158822</v>
      </c>
      <c r="F18" s="668">
        <f>-VLOOKUP($C18,'Rolling 12M IS (2)'!$B:$P,2+[32]Inputs!$D$6,FALSE)</f>
        <v>0</v>
      </c>
      <c r="G18" s="669"/>
    </row>
    <row r="19" spans="2:7" s="661" customFormat="1">
      <c r="B19" s="661" t="s">
        <v>1169</v>
      </c>
      <c r="C19" s="672" t="s">
        <v>980</v>
      </c>
      <c r="D19" s="667" t="str">
        <f>VLOOKUP(C19,'Rolling 12M IS (2)'!$B:$P,2,FALSE)</f>
        <v>REG DR Defd Conservation Electric</v>
      </c>
      <c r="E19" s="668">
        <f>-VLOOKUP(C19,'Rolling 12M IS (2)'!$B:$P,15,FALSE)</f>
        <v>4786390.01</v>
      </c>
      <c r="F19" s="668">
        <f>-VLOOKUP($C19,'Rolling 12M IS (2)'!$B:$P,2+[32]Inputs!$D$6,FALSE)</f>
        <v>0</v>
      </c>
      <c r="G19" s="669"/>
    </row>
    <row r="20" spans="2:7" s="661" customFormat="1">
      <c r="B20" s="661" t="s">
        <v>1169</v>
      </c>
      <c r="C20" s="672" t="s">
        <v>799</v>
      </c>
      <c r="D20" s="667" t="str">
        <f>VLOOKUP(C20,'Rolling 12M IS (2)'!$B:$P,2,FALSE)</f>
        <v>REG DR Defd Environmental</v>
      </c>
      <c r="E20" s="668">
        <f>-VLOOKUP(C20,'Rolling 12M IS (2)'!$B:$P,15,FALSE)</f>
        <v>6820600</v>
      </c>
      <c r="F20" s="668">
        <f>-VLOOKUP($C20,'Rolling 12M IS (2)'!$B:$P,2+[32]Inputs!$D$6,FALSE)</f>
        <v>2239076</v>
      </c>
      <c r="G20" s="669"/>
    </row>
    <row r="21" spans="2:7" s="661" customFormat="1">
      <c r="B21" s="661" t="s">
        <v>1169</v>
      </c>
      <c r="C21" s="672" t="s">
        <v>981</v>
      </c>
      <c r="D21" s="667" t="str">
        <f>VLOOKUP(C21,'Rolling 12M IS (2)'!$B:$P,2,FALSE)</f>
        <v>REG DR Defd SPPCRC</v>
      </c>
      <c r="E21" s="668">
        <f>-VLOOKUP(C21,'Rolling 12M IS (2)'!$B:$P,15,FALSE)</f>
        <v>2731235</v>
      </c>
      <c r="F21" s="668">
        <f>-VLOOKUP($C21,'Rolling 12M IS (2)'!$B:$P,2+[32]Inputs!$D$6,FALSE)</f>
        <v>0</v>
      </c>
      <c r="G21" s="669"/>
    </row>
    <row r="22" spans="2:7" s="661" customFormat="1">
      <c r="B22" s="661" t="s">
        <v>1169</v>
      </c>
      <c r="C22" s="673" t="s">
        <v>982</v>
      </c>
      <c r="D22" s="674" t="str">
        <f>VLOOKUP(C22,'Rolling 12M IS (2)'!$B:$P,2,FALSE)</f>
        <v>REG DR Defd (CETM) Clean Energy Trans Mechanism</v>
      </c>
      <c r="E22" s="675">
        <f>-VLOOKUP(C22,'Rolling 12M IS (2)'!$B:$P,15,FALSE)</f>
        <v>2059400.0899999999</v>
      </c>
      <c r="F22" s="675">
        <f>-VLOOKUP($C22,'Rolling 12M IS (2)'!$B:$P,2+[32]Inputs!$D$6,FALSE)</f>
        <v>-29881</v>
      </c>
      <c r="G22" s="669"/>
    </row>
    <row r="23" spans="2:7" s="661" customFormat="1">
      <c r="B23" s="661" t="s">
        <v>1169</v>
      </c>
      <c r="C23" s="672" t="s">
        <v>983</v>
      </c>
      <c r="D23" s="667" t="str">
        <f>VLOOKUP(C23,'Rolling 12M IS (2)'!$B:$P,2,FALSE)</f>
        <v>REG CR Defd Fuel and Purchased Power  - Amortiz</v>
      </c>
      <c r="E23" s="668">
        <f>-VLOOKUP(C23,'Rolling 12M IS (2)'!$B:$P,15,FALSE)</f>
        <v>0</v>
      </c>
      <c r="F23" s="668">
        <f>-VLOOKUP($C23,'Rolling 12M IS (2)'!$B:$P,2+[32]Inputs!$D$6,FALSE)</f>
        <v>0</v>
      </c>
      <c r="G23" s="669"/>
    </row>
    <row r="24" spans="2:7" s="661" customFormat="1">
      <c r="B24" s="661" t="s">
        <v>1169</v>
      </c>
      <c r="C24" s="672" t="s">
        <v>984</v>
      </c>
      <c r="D24" s="667" t="str">
        <f>VLOOKUP(C24,'Rolling 12M IS (2)'!$B:$P,2,FALSE)</f>
        <v>REG CR Defd Capacity - Amortization</v>
      </c>
      <c r="E24" s="668">
        <f>-VLOOKUP(C24,'Rolling 12M IS (2)'!$B:$P,15,FALSE)</f>
        <v>-3967824</v>
      </c>
      <c r="F24" s="668">
        <f>-VLOOKUP($C24,'Rolling 12M IS (2)'!$B:$P,2+[32]Inputs!$D$6,FALSE)</f>
        <v>-330652</v>
      </c>
      <c r="G24" s="669"/>
    </row>
    <row r="25" spans="2:7" s="661" customFormat="1">
      <c r="B25" s="661" t="s">
        <v>1169</v>
      </c>
      <c r="C25" s="672" t="s">
        <v>985</v>
      </c>
      <c r="D25" s="667" t="str">
        <f>VLOOKUP(C25,'Rolling 12M IS (2)'!$B:$P,2,FALSE)</f>
        <v>REG CR Defd Conservation - Elec - Amortiz</v>
      </c>
      <c r="E25" s="668">
        <f>-VLOOKUP(C25,'Rolling 12M IS (2)'!$B:$P,15,FALSE)</f>
        <v>-361923</v>
      </c>
      <c r="F25" s="668">
        <f>-VLOOKUP($C25,'Rolling 12M IS (2)'!$B:$P,2+[32]Inputs!$D$6,FALSE)</f>
        <v>-30163</v>
      </c>
      <c r="G25" s="669"/>
    </row>
    <row r="26" spans="2:7" s="661" customFormat="1">
      <c r="B26" s="661" t="s">
        <v>1169</v>
      </c>
      <c r="C26" s="672" t="s">
        <v>800</v>
      </c>
      <c r="D26" s="667" t="str">
        <f>VLOOKUP(C26,'Rolling 12M IS (2)'!$B:$P,2,FALSE)</f>
        <v>REG CR Defd Environmental - Amortization</v>
      </c>
      <c r="E26" s="668">
        <f>-VLOOKUP(C26,'Rolling 12M IS (2)'!$B:$P,15,FALSE)</f>
        <v>-6570558</v>
      </c>
      <c r="F26" s="668">
        <f>-VLOOKUP($C26,'Rolling 12M IS (2)'!$B:$P,2+[32]Inputs!$D$6,FALSE)</f>
        <v>-547541</v>
      </c>
      <c r="G26" s="669"/>
    </row>
    <row r="27" spans="2:7" s="661" customFormat="1">
      <c r="B27" s="661" t="s">
        <v>1169</v>
      </c>
      <c r="C27" s="672" t="s">
        <v>986</v>
      </c>
      <c r="D27" s="667" t="str">
        <f>VLOOKUP(C27,'Rolling 12M IS (2)'!$B:$P,2,FALSE)</f>
        <v>REG CR Defd SPPCRC - Amortization</v>
      </c>
      <c r="E27" s="668">
        <f>-VLOOKUP(C27,'Rolling 12M IS (2)'!$B:$P,15,FALSE)</f>
        <v>-10204475</v>
      </c>
      <c r="F27" s="668">
        <f>-VLOOKUP($C27,'Rolling 12M IS (2)'!$B:$P,2+[32]Inputs!$D$6,FALSE)</f>
        <v>-850372</v>
      </c>
      <c r="G27" s="669"/>
    </row>
    <row r="28" spans="2:7" s="661" customFormat="1">
      <c r="B28" s="661" t="s">
        <v>1169</v>
      </c>
      <c r="C28" s="672" t="s">
        <v>987</v>
      </c>
      <c r="D28" s="667" t="str">
        <f>VLOOKUP(C28,'Rolling 12M IS (2)'!$B:$P,2,FALSE)</f>
        <v>NOX Allowance Sales - Retail</v>
      </c>
      <c r="E28" s="668">
        <f>-VLOOKUP(C28,'Rolling 12M IS (2)'!$B:$P,15,FALSE)</f>
        <v>0</v>
      </c>
      <c r="F28" s="668">
        <f>-VLOOKUP($C28,'Rolling 12M IS (2)'!$B:$P,2+[32]Inputs!$D$6,FALSE)</f>
        <v>0</v>
      </c>
      <c r="G28" s="669"/>
    </row>
    <row r="29" spans="2:7" s="661" customFormat="1">
      <c r="B29" s="661" t="s">
        <v>1169</v>
      </c>
      <c r="C29" s="672" t="s">
        <v>988</v>
      </c>
      <c r="D29" s="667" t="str">
        <f>VLOOKUP(C29,'Rolling 12M IS (2)'!$B:$P,2,FALSE)</f>
        <v>NOX Allowance Sales - Wholesale</v>
      </c>
      <c r="E29" s="668">
        <f>-VLOOKUP(C29,'Rolling 12M IS (2)'!$B:$P,15,FALSE)</f>
        <v>0</v>
      </c>
      <c r="F29" s="668">
        <f>-VLOOKUP($C29,'Rolling 12M IS (2)'!$B:$P,2+[32]Inputs!$D$6,FALSE)</f>
        <v>0</v>
      </c>
      <c r="G29" s="669"/>
    </row>
    <row r="30" spans="2:7" s="661" customFormat="1">
      <c r="B30" s="661" t="s">
        <v>1169</v>
      </c>
      <c r="C30" s="673" t="s">
        <v>989</v>
      </c>
      <c r="D30" s="674" t="str">
        <f>VLOOKUP(C30,'Rolling 12M IS (2)'!$B:$P,2,FALSE)</f>
        <v>REC Sales - Retail</v>
      </c>
      <c r="E30" s="675">
        <f>-VLOOKUP(C30,'Rolling 12M IS (2)'!$B:$P,15,FALSE)</f>
        <v>-3473147.85</v>
      </c>
      <c r="F30" s="675">
        <f>-VLOOKUP($C30,'Rolling 12M IS (2)'!$B:$P,2+[32]Inputs!$D$6,FALSE)</f>
        <v>-2256347.85</v>
      </c>
      <c r="G30" s="669"/>
    </row>
    <row r="31" spans="2:7" s="661" customFormat="1">
      <c r="B31" s="661" t="s">
        <v>1169</v>
      </c>
      <c r="C31" s="673">
        <v>4118031</v>
      </c>
      <c r="D31" s="674" t="str">
        <f>VLOOKUP(C31,'Rolling 12M IS (2)'!$B:$P,2,FALSE)</f>
        <v>REC Sales - Wholesale</v>
      </c>
      <c r="E31" s="675">
        <f>-VLOOKUP(C31,'Rolling 12M IS (2)'!$B:$P,15,FALSE)</f>
        <v>0</v>
      </c>
      <c r="F31" s="675">
        <f>-VLOOKUP($C31,'Rolling 12M IS (2)'!$B:$P,2+[32]Inputs!$D$6,FALSE)</f>
        <v>0</v>
      </c>
      <c r="G31" s="669"/>
    </row>
    <row r="32" spans="2:7" s="661" customFormat="1">
      <c r="B32" s="661" t="s">
        <v>1169</v>
      </c>
      <c r="C32" s="672" t="s">
        <v>990</v>
      </c>
      <c r="D32" s="667" t="str">
        <f>VLOOKUP(C32,'Rolling 12M IS (2)'!$B:$P,2,FALSE)</f>
        <v>SO2 Allowance Sales - Wholesale</v>
      </c>
      <c r="E32" s="668">
        <f>-VLOOKUP(C32,'Rolling 12M IS (2)'!$B:$P,15,FALSE)</f>
        <v>0</v>
      </c>
      <c r="F32" s="668">
        <f>-VLOOKUP($C32,'Rolling 12M IS (2)'!$B:$P,2+[32]Inputs!$D$6,FALSE)</f>
        <v>0</v>
      </c>
      <c r="G32" s="669"/>
    </row>
    <row r="33" spans="2:7" s="661" customFormat="1">
      <c r="B33" s="661" t="s">
        <v>1169</v>
      </c>
      <c r="C33" s="676" t="s">
        <v>991</v>
      </c>
      <c r="D33" s="674" t="str">
        <f>VLOOKUP(C33,'Rolling 12M IS (2)'!$B:$P,2,FALSE)</f>
        <v>Interest Inc - Intercompany</v>
      </c>
      <c r="E33" s="675">
        <f>-VLOOKUP(C33,'Rolling 12M IS (2)'!$B:$P,15,FALSE)*0</f>
        <v>0</v>
      </c>
      <c r="F33" s="675">
        <f>-VLOOKUP($C33,'Rolling 12M IS (2)'!$B:$P,2+[32]Inputs!$D$6,FALSE)</f>
        <v>-2575377.75</v>
      </c>
      <c r="G33" s="669"/>
    </row>
    <row r="34" spans="2:7" s="661" customFormat="1">
      <c r="B34" s="661" t="s">
        <v>1169</v>
      </c>
      <c r="C34" s="672" t="s">
        <v>992</v>
      </c>
      <c r="D34" s="667" t="s">
        <v>993</v>
      </c>
      <c r="E34" s="677">
        <f>Inputs!D157*-1</f>
        <v>-3481055.5289999996</v>
      </c>
      <c r="F34" s="677">
        <f>+[32]Inputs!E156*-1</f>
        <v>0</v>
      </c>
      <c r="G34" s="669"/>
    </row>
    <row r="35" spans="2:7" s="661" customFormat="1" ht="15.6">
      <c r="C35" s="672"/>
      <c r="D35" s="667"/>
      <c r="E35" s="678" t="s">
        <v>435</v>
      </c>
      <c r="F35" s="678" t="s">
        <v>435</v>
      </c>
      <c r="G35" s="669"/>
    </row>
    <row r="36" spans="2:7">
      <c r="C36" s="679" t="s">
        <v>26</v>
      </c>
      <c r="D36" s="679"/>
      <c r="E36" s="680">
        <f>SUM(E5:E34)</f>
        <v>-2640045645.7289996</v>
      </c>
      <c r="F36" s="681">
        <f>SUM(F5:F34)</f>
        <v>-193820000.29999998</v>
      </c>
    </row>
    <row r="37" spans="2:7">
      <c r="C37" s="667"/>
      <c r="D37" s="667"/>
      <c r="E37" s="682" t="s">
        <v>439</v>
      </c>
      <c r="F37" s="682" t="s">
        <v>439</v>
      </c>
    </row>
    <row r="41" spans="2:7">
      <c r="C41" s="1150" t="s">
        <v>1170</v>
      </c>
      <c r="D41" s="1150"/>
      <c r="E41" s="1150"/>
      <c r="F41" s="1150"/>
    </row>
    <row r="42" spans="2:7">
      <c r="C42" s="665" t="s">
        <v>29</v>
      </c>
      <c r="D42" s="665" t="s">
        <v>962</v>
      </c>
      <c r="E42" s="665" t="s">
        <v>32</v>
      </c>
      <c r="F42" s="665" t="s">
        <v>964</v>
      </c>
    </row>
    <row r="43" spans="2:7" s="661" customFormat="1">
      <c r="C43" s="683" t="s">
        <v>1157</v>
      </c>
      <c r="D43" s="667" t="str">
        <f>VLOOKUP(C43,'Rolling 12M IS (2)'!$B:$P,2,FALSE)</f>
        <v>Deferred State Income Tax Exp - Cr</v>
      </c>
      <c r="E43" s="668">
        <f>VLOOKUP(C43,'Rolling 12M IS (2)'!$B:$P,15,FALSE)</f>
        <v>-60079574.079999998</v>
      </c>
      <c r="F43" s="668">
        <f>VLOOKUP($C43,'Rolling 12M IS (2)'!$B:$P,2+[32]Inputs!$D$6,FALSE)</f>
        <v>-3048908.05</v>
      </c>
      <c r="G43" s="669"/>
    </row>
    <row r="44" spans="2:7" s="661" customFormat="1">
      <c r="C44" s="683" t="s">
        <v>1146</v>
      </c>
      <c r="D44" s="667" t="str">
        <f>VLOOKUP(C44,'Rolling 12M IS (2)'!$B:$P,2,FALSE)</f>
        <v>Deferred Federal Income Tax Exp - Cr</v>
      </c>
      <c r="E44" s="668">
        <f>VLOOKUP(C44,'Rolling 12M IS (2)'!$B:$P,15,FALSE)</f>
        <v>-260173977.17000002</v>
      </c>
      <c r="F44" s="668">
        <f>VLOOKUP($C44,'Rolling 12M IS (2)'!$B:$P,2+[32]Inputs!$D$6,FALSE)</f>
        <v>-15638243.560000001</v>
      </c>
      <c r="G44" s="669"/>
    </row>
    <row r="45" spans="2:7" s="661" customFormat="1">
      <c r="C45" s="683" t="s">
        <v>1161</v>
      </c>
      <c r="D45" s="667" t="str">
        <f>VLOOKUP(C45,'Rolling 12M IS (2)'!$B:$P,2,FALSE)</f>
        <v>DIT State Accelerated Amortization Property - Cr</v>
      </c>
      <c r="E45" s="668">
        <f>VLOOKUP(C45,'Rolling 12M IS (2)'!$B:$P,15,FALSE)</f>
        <v>0</v>
      </c>
      <c r="F45" s="668">
        <f>VLOOKUP($C45,'Rolling 12M IS (2)'!$B:$P,2+[32]Inputs!$D$6,FALSE)</f>
        <v>0</v>
      </c>
      <c r="G45" s="669"/>
    </row>
    <row r="46" spans="2:7" s="661" customFormat="1">
      <c r="C46" s="683" t="s">
        <v>1150</v>
      </c>
      <c r="D46" s="667" t="str">
        <f>VLOOKUP(C46,'Rolling 12M IS (2)'!$B:$P,2,FALSE)</f>
        <v>DIT Federal Accelerated Amortization Property - Cr</v>
      </c>
      <c r="E46" s="668">
        <f>VLOOKUP(C46,'Rolling 12M IS (2)'!$B:$P,15,FALSE)</f>
        <v>-126649.22</v>
      </c>
      <c r="F46" s="668">
        <f>VLOOKUP($C46,'Rolling 12M IS (2)'!$B:$P,2+[32]Inputs!$D$6,FALSE)</f>
        <v>-9219.6</v>
      </c>
      <c r="G46" s="669"/>
    </row>
    <row r="47" spans="2:7" s="661" customFormat="1">
      <c r="C47" s="683" t="s">
        <v>1136</v>
      </c>
      <c r="D47" s="667" t="str">
        <f>VLOOKUP(C47,'Rolling 12M IS (2)'!$B:$P,2,FALSE)</f>
        <v>Deferred State Income Tax Exp - Non-Utility</v>
      </c>
      <c r="E47" s="668">
        <f>-VLOOKUP(C47,'Rolling 12M IS (2)'!$B:$P,15,FALSE)</f>
        <v>-6080.119999999999</v>
      </c>
      <c r="F47" s="668">
        <f>-VLOOKUP($C47,'Rolling 12M IS (2)'!$B:$P,2+[32]Inputs!$D$6,FALSE)</f>
        <v>0</v>
      </c>
      <c r="G47" s="669"/>
    </row>
    <row r="48" spans="2:7" s="661" customFormat="1">
      <c r="C48" s="683" t="s">
        <v>1130</v>
      </c>
      <c r="D48" s="667" t="str">
        <f>VLOOKUP(C48,'Rolling 12M IS (2)'!$B:$P,2,FALSE)</f>
        <v>Deferred Federal Income Tax Exp - Non-Utility</v>
      </c>
      <c r="E48" s="668">
        <f>-VLOOKUP(C48,'Rolling 12M IS (2)'!$B:$P,15,FALSE)</f>
        <v>-24630.020000000004</v>
      </c>
      <c r="F48" s="668">
        <f>-VLOOKUP($C48,'Rolling 12M IS (2)'!$B:$P,2+[32]Inputs!$D$6,FALSE)</f>
        <v>-243.06</v>
      </c>
      <c r="G48" s="669"/>
    </row>
    <row r="49" spans="2:9" s="661" customFormat="1" ht="15.6">
      <c r="E49" s="678" t="s">
        <v>435</v>
      </c>
      <c r="F49" s="678" t="s">
        <v>435</v>
      </c>
      <c r="G49" s="669"/>
    </row>
    <row r="50" spans="2:9" s="661" customFormat="1">
      <c r="C50" s="661" t="s">
        <v>26</v>
      </c>
      <c r="E50" s="669">
        <f>SUM(E43:E49)</f>
        <v>-320410910.61000001</v>
      </c>
      <c r="F50" s="669">
        <f>SUM(F43:F49)</f>
        <v>-18696614.27</v>
      </c>
      <c r="G50" s="669"/>
    </row>
    <row r="51" spans="2:9" s="661" customFormat="1" ht="15.6">
      <c r="E51" s="678" t="s">
        <v>435</v>
      </c>
      <c r="F51" s="678" t="s">
        <v>435</v>
      </c>
      <c r="G51" s="669"/>
    </row>
    <row r="52" spans="2:9" s="661" customFormat="1">
      <c r="C52" s="683" t="s">
        <v>1171</v>
      </c>
      <c r="D52" s="667" t="str">
        <f>VLOOKUP(C52,'Rolling 12M IS (2)'!$B:$P,2,FALSE)</f>
        <v>Provision for Defd Inc Tax - Utility Operating Inc</v>
      </c>
      <c r="E52" s="668">
        <f>VLOOKUP(C52,'Rolling 12M IS (2)'!$B:$P,15,FALSE)</f>
        <v>304592214.22000003</v>
      </c>
      <c r="F52" s="668">
        <f>VLOOKUP($C52,'Rolling 12M IS (2)'!$B:$P,2+[32]Inputs!$D$6,FALSE)</f>
        <v>28220711.41</v>
      </c>
      <c r="G52" s="669"/>
    </row>
    <row r="53" spans="2:9" s="661" customFormat="1">
      <c r="C53" s="684" t="s">
        <v>1172</v>
      </c>
      <c r="D53" s="667" t="str">
        <f>VLOOKUP(C53,'Rolling 12M IS (2)'!$B:$P,2,FALSE)</f>
        <v>Provision for Defd Inc Tax - Other Inc and Deduct</v>
      </c>
      <c r="E53" s="668">
        <f>VLOOKUP(C53,'Rolling 12M IS (2)'!$B:$P,15,FALSE)</f>
        <v>30710.140000000003</v>
      </c>
      <c r="F53" s="668">
        <f>VLOOKUP($C53,'Rolling 12M IS (2)'!$B:$P,2+[32]Inputs!$D$6,FALSE)</f>
        <v>243.06</v>
      </c>
      <c r="G53" s="669"/>
      <c r="I53" s="670"/>
    </row>
    <row r="54" spans="2:9" s="661" customFormat="1" ht="15.6">
      <c r="E54" s="678" t="s">
        <v>435</v>
      </c>
      <c r="F54" s="678" t="s">
        <v>435</v>
      </c>
      <c r="G54" s="669"/>
    </row>
    <row r="55" spans="2:9" s="661" customFormat="1">
      <c r="C55" s="661" t="s">
        <v>26</v>
      </c>
      <c r="E55" s="670">
        <f>+E50+E53+E52</f>
        <v>-15787986.25</v>
      </c>
      <c r="F55" s="670">
        <f>+F50+F53+F52</f>
        <v>9524340.1999999993</v>
      </c>
      <c r="G55" s="669"/>
    </row>
    <row r="56" spans="2:9" s="661" customFormat="1">
      <c r="E56" s="682" t="s">
        <v>439</v>
      </c>
      <c r="F56" s="682" t="s">
        <v>439</v>
      </c>
      <c r="G56" s="669"/>
    </row>
    <row r="57" spans="2:9" s="661" customFormat="1">
      <c r="E57" s="682"/>
      <c r="G57" s="669"/>
    </row>
    <row r="60" spans="2:9">
      <c r="C60" s="1150" t="s">
        <v>995</v>
      </c>
      <c r="D60" s="1150"/>
      <c r="E60" s="1150"/>
      <c r="F60" s="1150"/>
    </row>
    <row r="61" spans="2:9">
      <c r="C61" s="665" t="s">
        <v>29</v>
      </c>
      <c r="D61" s="665" t="s">
        <v>962</v>
      </c>
      <c r="E61" s="665" t="s">
        <v>32</v>
      </c>
      <c r="F61" s="665" t="s">
        <v>964</v>
      </c>
    </row>
    <row r="62" spans="2:9" s="661" customFormat="1">
      <c r="B62" s="661" t="s">
        <v>51</v>
      </c>
      <c r="C62" s="683" t="s">
        <v>996</v>
      </c>
      <c r="D62" s="667" t="str">
        <f>VLOOKUP(C62,'Rolling 12M IS (2)'!$B:$P,2,FALSE)</f>
        <v>Steam Fuel</v>
      </c>
      <c r="E62" s="677">
        <f>VLOOKUP(C62,'Rolling 12M IS (2)'!$B:$P,15,FALSE)</f>
        <v>61965609.150000006</v>
      </c>
      <c r="F62" s="668">
        <f>VLOOKUP($C62,'Rolling 12M IS (2)'!$B:$P,2+[32]Inputs!$D$6,FALSE)</f>
        <v>7504276.2300000004</v>
      </c>
      <c r="G62" s="669"/>
      <c r="I62" s="670"/>
    </row>
    <row r="63" spans="2:9" s="661" customFormat="1">
      <c r="B63" s="661" t="s">
        <v>51</v>
      </c>
      <c r="C63" s="683" t="s">
        <v>997</v>
      </c>
      <c r="D63" s="667" t="str">
        <f>VLOOKUP(C63,'Rolling 12M IS (2)'!$B:$P,2,FALSE)</f>
        <v>Steam Allowances</v>
      </c>
      <c r="E63" s="677">
        <f>VLOOKUP(C63,'Rolling 12M IS (2)'!$B:$P,15,FALSE)</f>
        <v>48084.01</v>
      </c>
      <c r="F63" s="668">
        <f>VLOOKUP($C63,'Rolling 12M IS (2)'!$B:$P,2+[32]Inputs!$D$6,FALSE)</f>
        <v>0</v>
      </c>
      <c r="G63" s="669"/>
      <c r="I63" s="670"/>
    </row>
    <row r="64" spans="2:9" s="661" customFormat="1">
      <c r="B64" s="661" t="s">
        <v>51</v>
      </c>
      <c r="C64" s="683" t="s">
        <v>998</v>
      </c>
      <c r="D64" s="667" t="str">
        <f>VLOOKUP(C64,'Rolling 12M IS (2)'!$B:$P,2,FALSE)</f>
        <v>Other Power Fuel</v>
      </c>
      <c r="E64" s="677">
        <f>VLOOKUP(C64,'Rolling 12M IS (2)'!$B:$P,15,FALSE)</f>
        <v>485526515.30999994</v>
      </c>
      <c r="F64" s="668">
        <f>VLOOKUP($C64,'Rolling 12M IS (2)'!$B:$P,2+[32]Inputs!$D$6,FALSE)</f>
        <v>34447368.649999999</v>
      </c>
      <c r="G64" s="669"/>
      <c r="I64" s="670"/>
    </row>
    <row r="65" spans="2:10" s="661" customFormat="1">
      <c r="B65" s="661" t="s">
        <v>53</v>
      </c>
      <c r="C65" s="683" t="s">
        <v>1000</v>
      </c>
      <c r="D65" s="667" t="str">
        <f>VLOOKUP(C65,'Rolling 12M IS (2)'!$B:$P,2,FALSE)</f>
        <v>Other Supply Purchased Power</v>
      </c>
      <c r="E65" s="677">
        <f>VLOOKUP(C65,'Rolling 12M IS (2)'!$B:$P,15,FALSE)</f>
        <v>77775408.280000001</v>
      </c>
      <c r="F65" s="668">
        <f>VLOOKUP($C65,'Rolling 12M IS (2)'!$B:$P,2+[32]Inputs!$D$6,FALSE)</f>
        <v>2207516.41</v>
      </c>
      <c r="G65" s="669"/>
      <c r="I65" s="670"/>
    </row>
    <row r="66" spans="2:10" s="661" customFormat="1">
      <c r="B66" s="661" t="s">
        <v>54</v>
      </c>
      <c r="C66" s="683" t="s">
        <v>1001</v>
      </c>
      <c r="D66" s="667" t="str">
        <f>VLOOKUP(C66,'Rolling 12M IS (2)'!$B:$P,2,FALSE)</f>
        <v>REG DR Defd Fuel and Purchased Power - Amortiz</v>
      </c>
      <c r="E66" s="668">
        <f>VLOOKUP(C66,'Rolling 12M IS (2)'!$B:$P,15,FALSE)</f>
        <v>64989252.990000002</v>
      </c>
      <c r="F66" s="668">
        <f>VLOOKUP($C66,'Rolling 12M IS (2)'!$B:$P,2+[32]Inputs!$D$6,FALSE)</f>
        <v>7221028.1100000003</v>
      </c>
      <c r="G66" s="669"/>
    </row>
    <row r="67" spans="2:10" s="661" customFormat="1">
      <c r="B67" s="661" t="s">
        <v>54</v>
      </c>
      <c r="C67" s="683" t="s">
        <v>1002</v>
      </c>
      <c r="D67" s="667" t="str">
        <f>VLOOKUP(C67,'Rolling 12M IS (2)'!$B:$P,2,FALSE)</f>
        <v>REG DR Defd Capacity - Amortization</v>
      </c>
      <c r="E67" s="668">
        <f>VLOOKUP(C67,'Rolling 12M IS (2)'!$B:$P,15,FALSE)</f>
        <v>0</v>
      </c>
      <c r="F67" s="668">
        <f>VLOOKUP($C67,'Rolling 12M IS (2)'!$B:$P,2+[32]Inputs!$D$6,FALSE)</f>
        <v>0</v>
      </c>
      <c r="G67" s="669"/>
    </row>
    <row r="68" spans="2:10" s="661" customFormat="1">
      <c r="B68" s="661" t="s">
        <v>54</v>
      </c>
      <c r="C68" s="683" t="s">
        <v>1003</v>
      </c>
      <c r="D68" s="667" t="str">
        <f>VLOOKUP(C68,'Rolling 12M IS (2)'!$B:$P,2,FALSE)</f>
        <v>REG CR Defd Fuel and Purchased Power</v>
      </c>
      <c r="E68" s="668">
        <f>VLOOKUP(C68,'Rolling 12M IS (2)'!$B:$P,15,FALSE)</f>
        <v>0</v>
      </c>
      <c r="F68" s="668">
        <f>VLOOKUP($C68,'Rolling 12M IS (2)'!$B:$P,2+[32]Inputs!$D$6,FALSE)</f>
        <v>0</v>
      </c>
      <c r="G68" s="669"/>
    </row>
    <row r="69" spans="2:10" s="661" customFormat="1">
      <c r="B69" s="661" t="s">
        <v>54</v>
      </c>
      <c r="C69" s="683" t="s">
        <v>1004</v>
      </c>
      <c r="D69" s="667" t="str">
        <f>VLOOKUP(C69,'Rolling 12M IS (2)'!$B:$P,2,FALSE)</f>
        <v>REG CR Defd Capacity</v>
      </c>
      <c r="E69" s="668">
        <f>VLOOKUP(C69,'Rolling 12M IS (2)'!$B:$P,15,FALSE)</f>
        <v>-6987833</v>
      </c>
      <c r="F69" s="668">
        <f>VLOOKUP($C69,'Rolling 12M IS (2)'!$B:$P,2+[32]Inputs!$D$6,FALSE)</f>
        <v>-1082520</v>
      </c>
      <c r="G69" s="669"/>
    </row>
    <row r="70" spans="2:10" s="661" customFormat="1" ht="15.6">
      <c r="E70" s="678" t="s">
        <v>435</v>
      </c>
      <c r="F70" s="678" t="s">
        <v>435</v>
      </c>
      <c r="G70" s="669"/>
    </row>
    <row r="71" spans="2:10" s="661" customFormat="1">
      <c r="C71" s="661" t="s">
        <v>26</v>
      </c>
      <c r="E71" s="669">
        <f>SUM(E62:E70)</f>
        <v>683317036.73999989</v>
      </c>
      <c r="F71" s="669">
        <f>SUM(F62:F70)</f>
        <v>50297669.399999991</v>
      </c>
      <c r="G71" s="669"/>
    </row>
    <row r="72" spans="2:10">
      <c r="E72" s="682" t="s">
        <v>439</v>
      </c>
      <c r="F72" s="682" t="s">
        <v>439</v>
      </c>
    </row>
    <row r="76" spans="2:10">
      <c r="C76" s="1150" t="s">
        <v>1006</v>
      </c>
      <c r="D76" s="1150"/>
      <c r="E76" s="1150"/>
      <c r="F76" s="1150"/>
    </row>
    <row r="77" spans="2:10">
      <c r="C77" s="665" t="s">
        <v>29</v>
      </c>
      <c r="D77" s="665" t="s">
        <v>962</v>
      </c>
      <c r="E77" s="665" t="s">
        <v>32</v>
      </c>
      <c r="F77" s="665" t="s">
        <v>964</v>
      </c>
      <c r="I77" s="663"/>
    </row>
    <row r="78" spans="2:10" s="661" customFormat="1">
      <c r="C78" s="683" t="s">
        <v>1007</v>
      </c>
      <c r="D78" s="667" t="str">
        <f>VLOOKUP(C78,'Rolling 12M IS (2)'!$B:$P,2,FALSE)</f>
        <v>Steam Operation Supervision And Engineering</v>
      </c>
      <c r="E78" s="677">
        <f>VLOOKUP(C78,'Rolling 12M IS (2)'!$B:$P,15,FALSE)</f>
        <v>5482487.0500000007</v>
      </c>
      <c r="F78" s="668">
        <f>VLOOKUP($C78,'Rolling 12M IS (2)'!$B:$P,2+[32]Inputs!$D$6,FALSE)</f>
        <v>-503811.55</v>
      </c>
      <c r="G78" s="669"/>
      <c r="I78" s="669"/>
      <c r="J78" s="670"/>
    </row>
    <row r="79" spans="2:10" s="661" customFormat="1">
      <c r="C79" s="683" t="s">
        <v>1008</v>
      </c>
      <c r="D79" s="667" t="str">
        <f>VLOOKUP(C79,'Rolling 12M IS (2)'!$B:$P,2,FALSE)</f>
        <v>Steam Expenses</v>
      </c>
      <c r="E79" s="677">
        <f>VLOOKUP(C79,'Rolling 12M IS (2)'!$B:$P,15,FALSE)</f>
        <v>8261649.4400000013</v>
      </c>
      <c r="F79" s="668">
        <f>VLOOKUP($C79,'Rolling 12M IS (2)'!$B:$P,2+[32]Inputs!$D$6,FALSE)</f>
        <v>717484.46</v>
      </c>
      <c r="G79" s="669"/>
      <c r="I79" s="662"/>
      <c r="J79" s="670"/>
    </row>
    <row r="80" spans="2:10" s="661" customFormat="1">
      <c r="C80" s="683" t="s">
        <v>1009</v>
      </c>
      <c r="D80" s="667" t="str">
        <f>VLOOKUP(C80,'Rolling 12M IS (2)'!$B:$P,2,FALSE)</f>
        <v>Steam From Other Sources</v>
      </c>
      <c r="E80" s="677">
        <f>VLOOKUP(C80,'Rolling 12M IS (2)'!$B:$P,15,FALSE)</f>
        <v>0</v>
      </c>
      <c r="F80" s="668">
        <f>VLOOKUP($C80,'Rolling 12M IS (2)'!$B:$P,2+[32]Inputs!$D$6,FALSE)</f>
        <v>0</v>
      </c>
      <c r="G80" s="669"/>
      <c r="I80" s="662"/>
      <c r="J80" s="670"/>
    </row>
    <row r="81" spans="3:10" s="661" customFormat="1">
      <c r="C81" s="683" t="s">
        <v>1010</v>
      </c>
      <c r="D81" s="667" t="str">
        <f>VLOOKUP(C81,'Rolling 12M IS (2)'!$B:$P,2,FALSE)</f>
        <v>Steam Electric Expenses</v>
      </c>
      <c r="E81" s="677">
        <f>VLOOKUP(C81,'Rolling 12M IS (2)'!$B:$P,15,FALSE)</f>
        <v>2652591.65</v>
      </c>
      <c r="F81" s="668">
        <f>VLOOKUP($C81,'Rolling 12M IS (2)'!$B:$P,2+[32]Inputs!$D$6,FALSE)</f>
        <v>246749.09</v>
      </c>
      <c r="G81" s="669"/>
      <c r="I81" s="662"/>
      <c r="J81" s="670"/>
    </row>
    <row r="82" spans="3:10" s="661" customFormat="1">
      <c r="C82" s="683" t="s">
        <v>1011</v>
      </c>
      <c r="D82" s="667" t="str">
        <f>VLOOKUP(C82,'Rolling 12M IS (2)'!$B:$P,2,FALSE)</f>
        <v>Miscellaneous Steam Power Expenses</v>
      </c>
      <c r="E82" s="677">
        <f>VLOOKUP(C82,'Rolling 12M IS (2)'!$B:$P,15,FALSE)</f>
        <v>4932159.92</v>
      </c>
      <c r="F82" s="668">
        <f>VLOOKUP($C82,'Rolling 12M IS (2)'!$B:$P,2+[32]Inputs!$D$6,FALSE)</f>
        <v>441493.14</v>
      </c>
      <c r="G82" s="669"/>
      <c r="I82" s="662"/>
      <c r="J82" s="670"/>
    </row>
    <row r="83" spans="3:10" s="661" customFormat="1">
      <c r="C83" s="683" t="s">
        <v>1012</v>
      </c>
      <c r="D83" s="667" t="str">
        <f>VLOOKUP(C83,'Rolling 12M IS (2)'!$B:$P,2,FALSE)</f>
        <v>Steam Rents</v>
      </c>
      <c r="E83" s="677">
        <f>VLOOKUP(C83,'Rolling 12M IS (2)'!$B:$P,15,FALSE)</f>
        <v>26948.12</v>
      </c>
      <c r="F83" s="668">
        <f>VLOOKUP($C83,'Rolling 12M IS (2)'!$B:$P,2+[32]Inputs!$D$6,FALSE)</f>
        <v>0</v>
      </c>
      <c r="G83" s="669"/>
      <c r="I83" s="662"/>
      <c r="J83" s="670"/>
    </row>
    <row r="84" spans="3:10" s="661" customFormat="1">
      <c r="C84" s="683" t="s">
        <v>1013</v>
      </c>
      <c r="D84" s="667" t="str">
        <f>VLOOKUP(C84,'Rolling 12M IS (2)'!$B:$P,2,FALSE)</f>
        <v>Steam Maintenance Supervision and Engineering</v>
      </c>
      <c r="E84" s="677">
        <f>VLOOKUP(C84,'Rolling 12M IS (2)'!$B:$P,15,FALSE)</f>
        <v>-581.54</v>
      </c>
      <c r="F84" s="668">
        <f>VLOOKUP($C84,'Rolling 12M IS (2)'!$B:$P,2+[32]Inputs!$D$6,FALSE)</f>
        <v>0</v>
      </c>
      <c r="G84" s="669"/>
      <c r="I84" s="662"/>
      <c r="J84" s="670"/>
    </row>
    <row r="85" spans="3:10" s="661" customFormat="1">
      <c r="C85" s="683" t="s">
        <v>1014</v>
      </c>
      <c r="D85" s="667" t="str">
        <f>VLOOKUP(C85,'Rolling 12M IS (2)'!$B:$P,2,FALSE)</f>
        <v>Steam Maintenance of Structures</v>
      </c>
      <c r="E85" s="677">
        <f>VLOOKUP(C85,'Rolling 12M IS (2)'!$B:$P,15,FALSE)</f>
        <v>4094935.23</v>
      </c>
      <c r="F85" s="668">
        <f>VLOOKUP($C85,'Rolling 12M IS (2)'!$B:$P,2+[32]Inputs!$D$6,FALSE)</f>
        <v>657160.77</v>
      </c>
      <c r="G85" s="669"/>
      <c r="I85" s="662"/>
      <c r="J85" s="670"/>
    </row>
    <row r="86" spans="3:10" s="661" customFormat="1">
      <c r="C86" s="683" t="s">
        <v>1015</v>
      </c>
      <c r="D86" s="667" t="str">
        <f>VLOOKUP(C86,'Rolling 12M IS (2)'!$B:$P,2,FALSE)</f>
        <v>Steam Maintenance of Boiler Plant</v>
      </c>
      <c r="E86" s="677">
        <f>VLOOKUP(C86,'Rolling 12M IS (2)'!$B:$P,15,FALSE)</f>
        <v>15158011.210000001</v>
      </c>
      <c r="F86" s="668">
        <f>VLOOKUP($C86,'Rolling 12M IS (2)'!$B:$P,2+[32]Inputs!$D$6,FALSE)</f>
        <v>1109031.02</v>
      </c>
      <c r="G86" s="669"/>
      <c r="I86" s="662"/>
      <c r="J86" s="670"/>
    </row>
    <row r="87" spans="3:10" s="661" customFormat="1">
      <c r="C87" s="683" t="s">
        <v>1016</v>
      </c>
      <c r="D87" s="667" t="str">
        <f>VLOOKUP(C87,'Rolling 12M IS (2)'!$B:$P,2,FALSE)</f>
        <v>Steam Maintenance of Electric Plant</v>
      </c>
      <c r="E87" s="677">
        <f>VLOOKUP(C87,'Rolling 12M IS (2)'!$B:$P,15,FALSE)</f>
        <v>2723837.7599999993</v>
      </c>
      <c r="F87" s="668">
        <f>VLOOKUP($C87,'Rolling 12M IS (2)'!$B:$P,2+[32]Inputs!$D$6,FALSE)</f>
        <v>42704.3</v>
      </c>
      <c r="G87" s="669"/>
      <c r="I87" s="662"/>
      <c r="J87" s="670"/>
    </row>
    <row r="88" spans="3:10" s="661" customFormat="1">
      <c r="C88" s="683" t="s">
        <v>1017</v>
      </c>
      <c r="D88" s="667" t="str">
        <f>VLOOKUP(C88,'Rolling 12M IS (2)'!$B:$P,2,FALSE)</f>
        <v>Maintenance of Miscellaneous Steam Plant</v>
      </c>
      <c r="E88" s="677">
        <f>VLOOKUP(C88,'Rolling 12M IS (2)'!$B:$P,15,FALSE)</f>
        <v>2711982.3900000006</v>
      </c>
      <c r="F88" s="668">
        <f>VLOOKUP($C88,'Rolling 12M IS (2)'!$B:$P,2+[32]Inputs!$D$6,FALSE)</f>
        <v>271703.40999999997</v>
      </c>
      <c r="G88" s="669"/>
      <c r="I88" s="662"/>
      <c r="J88" s="670"/>
    </row>
    <row r="89" spans="3:10" s="661" customFormat="1">
      <c r="C89" s="683" t="s">
        <v>1018</v>
      </c>
      <c r="D89" s="667" t="str">
        <f>VLOOKUP(C89,'Rolling 12M IS (2)'!$B:$P,2,FALSE)</f>
        <v>Other Power Operation Supervision and Engineering</v>
      </c>
      <c r="E89" s="677">
        <f>VLOOKUP(C89,'Rolling 12M IS (2)'!$B:$P,15,FALSE)</f>
        <v>14458.77</v>
      </c>
      <c r="F89" s="668">
        <f>VLOOKUP($C89,'Rolling 12M IS (2)'!$B:$P,2+[32]Inputs!$D$6,FALSE)</f>
        <v>4879.5600000000004</v>
      </c>
      <c r="G89" s="669"/>
      <c r="I89" s="662"/>
      <c r="J89" s="670"/>
    </row>
    <row r="90" spans="3:10" s="661" customFormat="1">
      <c r="C90" s="683" t="s">
        <v>1019</v>
      </c>
      <c r="D90" s="667" t="str">
        <f>VLOOKUP(C90,'Rolling 12M IS (2)'!$B:$P,2,FALSE)</f>
        <v>Other Power Generation Expenses</v>
      </c>
      <c r="E90" s="677">
        <f>VLOOKUP(C90,'Rolling 12M IS (2)'!$B:$P,15,FALSE)</f>
        <v>25539184.989999998</v>
      </c>
      <c r="F90" s="668">
        <f>VLOOKUP($C90,'Rolling 12M IS (2)'!$B:$P,2+[32]Inputs!$D$6,FALSE)</f>
        <v>220348.29</v>
      </c>
      <c r="G90" s="669"/>
      <c r="I90" s="662"/>
      <c r="J90" s="670"/>
    </row>
    <row r="91" spans="3:10" s="661" customFormat="1">
      <c r="C91" s="683" t="s">
        <v>1020</v>
      </c>
      <c r="D91" s="667" t="str">
        <f>VLOOKUP(C91,'Rolling 12M IS (2)'!$B:$P,2,FALSE)</f>
        <v>Operation of Energy Storage Equipment</v>
      </c>
      <c r="E91" s="677">
        <f>VLOOKUP(C91,'Rolling 12M IS (2)'!$B:$P,15,FALSE)</f>
        <v>0</v>
      </c>
      <c r="F91" s="668">
        <f>VLOOKUP($C91,'Rolling 12M IS (2)'!$B:$P,2+[32]Inputs!$D$6,FALSE)</f>
        <v>0</v>
      </c>
      <c r="G91" s="669"/>
      <c r="I91" s="662"/>
      <c r="J91" s="670"/>
    </row>
    <row r="92" spans="3:10" s="661" customFormat="1">
      <c r="C92" s="683" t="s">
        <v>1021</v>
      </c>
      <c r="D92" s="667" t="str">
        <f>VLOOKUP(C92,'Rolling 12M IS (2)'!$B:$P,2,FALSE)</f>
        <v>Miscellaneous Other Power Generation Expenses</v>
      </c>
      <c r="E92" s="677">
        <f>VLOOKUP(C92,'Rolling 12M IS (2)'!$B:$P,15,FALSE)</f>
        <v>7405528.0800000001</v>
      </c>
      <c r="F92" s="668">
        <f>VLOOKUP($C92,'Rolling 12M IS (2)'!$B:$P,2+[32]Inputs!$D$6,FALSE)</f>
        <v>750854.24</v>
      </c>
      <c r="G92" s="669"/>
      <c r="I92" s="662"/>
      <c r="J92" s="670"/>
    </row>
    <row r="93" spans="3:10" s="661" customFormat="1">
      <c r="C93" s="683" t="s">
        <v>1022</v>
      </c>
      <c r="D93" s="667" t="str">
        <f>VLOOKUP(C93,'Rolling 12M IS (2)'!$B:$P,2,FALSE)</f>
        <v>Other Power Rents</v>
      </c>
      <c r="E93" s="677">
        <f>VLOOKUP(C93,'Rolling 12M IS (2)'!$B:$P,15,FALSE)</f>
        <v>0</v>
      </c>
      <c r="F93" s="668">
        <f>VLOOKUP($C93,'Rolling 12M IS (2)'!$B:$P,2+[32]Inputs!$D$6,FALSE)</f>
        <v>0</v>
      </c>
      <c r="G93" s="669"/>
      <c r="I93" s="662"/>
      <c r="J93" s="670"/>
    </row>
    <row r="94" spans="3:10" s="661" customFormat="1">
      <c r="C94" s="683" t="s">
        <v>1023</v>
      </c>
      <c r="D94" s="667" t="str">
        <f>VLOOKUP(C94,'Rolling 12M IS (2)'!$B:$P,2,FALSE)</f>
        <v>Other Power Maintenance Supervision &amp; Engineering</v>
      </c>
      <c r="E94" s="677">
        <f>VLOOKUP(C94,'Rolling 12M IS (2)'!$B:$P,15,FALSE)</f>
        <v>0</v>
      </c>
      <c r="F94" s="668">
        <f>VLOOKUP($C94,'Rolling 12M IS (2)'!$B:$P,2+[32]Inputs!$D$6,FALSE)</f>
        <v>0</v>
      </c>
      <c r="G94" s="669"/>
      <c r="I94" s="662"/>
      <c r="J94" s="670"/>
    </row>
    <row r="95" spans="3:10" s="661" customFormat="1">
      <c r="C95" s="683" t="s">
        <v>1024</v>
      </c>
      <c r="D95" s="667" t="str">
        <f>VLOOKUP(C95,'Rolling 12M IS (2)'!$B:$P,2,FALSE)</f>
        <v>Other Power Maintenance of Structures</v>
      </c>
      <c r="E95" s="677">
        <f>VLOOKUP(C95,'Rolling 12M IS (2)'!$B:$P,15,FALSE)</f>
        <v>1509292.6</v>
      </c>
      <c r="F95" s="668">
        <f>VLOOKUP($C95,'Rolling 12M IS (2)'!$B:$P,2+[32]Inputs!$D$6,FALSE)</f>
        <v>43612.61</v>
      </c>
      <c r="G95" s="669"/>
      <c r="I95" s="662"/>
      <c r="J95" s="670"/>
    </row>
    <row r="96" spans="3:10" s="661" customFormat="1">
      <c r="C96" s="683" t="s">
        <v>1025</v>
      </c>
      <c r="D96" s="667" t="str">
        <f>VLOOKUP(C96,'Rolling 12M IS (2)'!$B:$P,2,FALSE)</f>
        <v>Other Power Maint Generating &amp; Electric Equipment</v>
      </c>
      <c r="E96" s="677">
        <f>VLOOKUP(C96,'Rolling 12M IS (2)'!$B:$P,15,FALSE)</f>
        <v>19224483.019999996</v>
      </c>
      <c r="F96" s="668">
        <f>VLOOKUP($C96,'Rolling 12M IS (2)'!$B:$P,2+[32]Inputs!$D$6,FALSE)</f>
        <v>2417400.63</v>
      </c>
      <c r="G96" s="669"/>
      <c r="I96" s="662"/>
      <c r="J96" s="670"/>
    </row>
    <row r="97" spans="3:10" s="661" customFormat="1">
      <c r="C97" s="683" t="s">
        <v>1026</v>
      </c>
      <c r="D97" s="667" t="str">
        <f>VLOOKUP(C97,'Rolling 12M IS (2)'!$B:$P,2,FALSE)</f>
        <v>Maintenance of Misc Other Power Generation Plant</v>
      </c>
      <c r="E97" s="677">
        <f>VLOOKUP(C97,'Rolling 12M IS (2)'!$B:$P,15,FALSE)</f>
        <v>0</v>
      </c>
      <c r="F97" s="668">
        <f>VLOOKUP($C97,'Rolling 12M IS (2)'!$B:$P,2+[32]Inputs!$D$6,FALSE)</f>
        <v>0</v>
      </c>
      <c r="G97" s="669"/>
      <c r="I97" s="662"/>
      <c r="J97" s="670"/>
    </row>
    <row r="98" spans="3:10" s="661" customFormat="1">
      <c r="C98" s="683" t="s">
        <v>1027</v>
      </c>
      <c r="D98" s="667" t="str">
        <f>VLOOKUP(C98,'Rolling 12M IS (2)'!$B:$P,2,FALSE)</f>
        <v>Maintenance of Misc Other Power Generation Plant</v>
      </c>
      <c r="E98" s="677">
        <f>VLOOKUP(C98,'Rolling 12M IS (2)'!$B:$P,15,FALSE)</f>
        <v>1315927.8799999999</v>
      </c>
      <c r="F98" s="668">
        <f>VLOOKUP($C98,'Rolling 12M IS (2)'!$B:$P,2+[32]Inputs!$D$6,FALSE)</f>
        <v>127042.52</v>
      </c>
      <c r="G98" s="669"/>
      <c r="I98" s="662"/>
      <c r="J98" s="670"/>
    </row>
    <row r="99" spans="3:10" s="661" customFormat="1">
      <c r="C99" s="683" t="s">
        <v>1000</v>
      </c>
      <c r="D99" s="667" t="str">
        <f>VLOOKUP(C99,'Rolling 12M IS (2)'!$B:$P,2,FALSE)</f>
        <v>Other Supply Purchased Power</v>
      </c>
      <c r="E99" s="677">
        <f>VLOOKUP(C99,'Rolling 12M IS (2)'!$B:$P,15,FALSE)</f>
        <v>77775408.280000001</v>
      </c>
      <c r="F99" s="677">
        <f>VLOOKUP($C99,'Rolling 12M IS (2)'!$B:$P,2+[32]Inputs!$D$6,FALSE)</f>
        <v>2207516.41</v>
      </c>
      <c r="G99" s="669"/>
      <c r="I99" s="662"/>
      <c r="J99" s="670"/>
    </row>
    <row r="100" spans="3:10" s="661" customFormat="1">
      <c r="C100" s="684" t="s">
        <v>1000</v>
      </c>
      <c r="D100" s="667" t="str">
        <f>VLOOKUP(C100,'Rolling 12M IS (2)'!$B:$P,2,FALSE)</f>
        <v>Other Supply Purchased Power</v>
      </c>
      <c r="E100" s="677">
        <f>-VLOOKUP(C100,'Rolling 12M IS (2)'!$B:$P,15,FALSE)</f>
        <v>-77775408.280000001</v>
      </c>
      <c r="F100" s="677">
        <f>-VLOOKUP($C100,'Rolling 12M IS (2)'!$B:$P,2+[32]Inputs!$D$6,FALSE)</f>
        <v>-2207516.41</v>
      </c>
      <c r="G100" s="669"/>
      <c r="I100" s="662"/>
      <c r="J100" s="670"/>
    </row>
    <row r="101" spans="3:10" s="661" customFormat="1">
      <c r="C101" s="683" t="s">
        <v>1028</v>
      </c>
      <c r="D101" s="667" t="str">
        <f>VLOOKUP(C101,'Rolling 12M IS (2)'!$B:$P,2,FALSE)</f>
        <v>Other Supply System Control and Load Dispatching</v>
      </c>
      <c r="E101" s="677">
        <f>VLOOKUP(C101,'Rolling 12M IS (2)'!$B:$P,15,FALSE)</f>
        <v>625916.19999999995</v>
      </c>
      <c r="F101" s="668">
        <f>VLOOKUP($C101,'Rolling 12M IS (2)'!$B:$P,2+[32]Inputs!$D$6,FALSE)</f>
        <v>54250.11</v>
      </c>
      <c r="G101" s="669"/>
      <c r="I101" s="662"/>
      <c r="J101" s="670"/>
    </row>
    <row r="102" spans="3:10" s="661" customFormat="1">
      <c r="C102" s="683" t="s">
        <v>1029</v>
      </c>
      <c r="D102" s="667" t="str">
        <f>VLOOKUP(C102,'Rolling 12M IS (2)'!$B:$P,2,FALSE)</f>
        <v>Other Supply Other Expenses</v>
      </c>
      <c r="E102" s="677">
        <f>VLOOKUP(C102,'Rolling 12M IS (2)'!$B:$P,15,FALSE)</f>
        <v>0</v>
      </c>
      <c r="F102" s="668">
        <f>VLOOKUP($C102,'Rolling 12M IS (2)'!$B:$P,2+[32]Inputs!$D$6,FALSE)</f>
        <v>0</v>
      </c>
      <c r="G102" s="669"/>
      <c r="I102" s="662"/>
      <c r="J102" s="670"/>
    </row>
    <row r="103" spans="3:10" s="661" customFormat="1">
      <c r="C103" s="683" t="s">
        <v>1030</v>
      </c>
      <c r="D103" s="667" t="str">
        <f>VLOOKUP(C103,'Rolling 12M IS (2)'!$B:$P,2,FALSE)</f>
        <v>Transmission Operation Supervision And Engineering</v>
      </c>
      <c r="E103" s="677">
        <f>VLOOKUP(C103,'Rolling 12M IS (2)'!$B:$P,15,FALSE)</f>
        <v>1052003.3099999998</v>
      </c>
      <c r="F103" s="668">
        <f>VLOOKUP($C103,'Rolling 12M IS (2)'!$B:$P,2+[32]Inputs!$D$6,FALSE)</f>
        <v>44187.81</v>
      </c>
      <c r="G103" s="669"/>
      <c r="I103" s="662"/>
      <c r="J103" s="670"/>
    </row>
    <row r="104" spans="3:10" s="661" customFormat="1">
      <c r="C104" s="683" t="s">
        <v>1031</v>
      </c>
      <c r="D104" s="667" t="str">
        <f>VLOOKUP(C104,'Rolling 12M IS (2)'!$B:$P,2,FALSE)</f>
        <v>Transmission Load Dispatch - Reliability</v>
      </c>
      <c r="E104" s="677">
        <f>VLOOKUP(C104,'Rolling 12M IS (2)'!$B:$P,15,FALSE)</f>
        <v>82642.89</v>
      </c>
      <c r="F104" s="668">
        <f>VLOOKUP($C104,'Rolling 12M IS (2)'!$B:$P,2+[32]Inputs!$D$6,FALSE)</f>
        <v>8355.2800000000007</v>
      </c>
      <c r="G104" s="669"/>
      <c r="I104" s="662"/>
      <c r="J104" s="670"/>
    </row>
    <row r="105" spans="3:10" s="661" customFormat="1">
      <c r="C105" s="683" t="s">
        <v>1032</v>
      </c>
      <c r="D105" s="667" t="str">
        <f>VLOOKUP(C105,'Rolling 12M IS (2)'!$B:$P,2,FALSE)</f>
        <v>Transm Load Dispatch-Monitor Operate Transm System</v>
      </c>
      <c r="E105" s="677">
        <f>VLOOKUP(C105,'Rolling 12M IS (2)'!$B:$P,15,FALSE)</f>
        <v>1507947.6500000004</v>
      </c>
      <c r="F105" s="668">
        <f>VLOOKUP($C105,'Rolling 12M IS (2)'!$B:$P,2+[32]Inputs!$D$6,FALSE)</f>
        <v>136933.29</v>
      </c>
      <c r="G105" s="669"/>
      <c r="I105" s="662"/>
      <c r="J105" s="670"/>
    </row>
    <row r="106" spans="3:10" s="661" customFormat="1">
      <c r="C106" s="683" t="s">
        <v>1033</v>
      </c>
      <c r="D106" s="667" t="str">
        <f>VLOOKUP(C106,'Rolling 12M IS (2)'!$B:$P,2,FALSE)</f>
        <v>Transm Load Dispatch-Transmission Svc &amp; Scheduling</v>
      </c>
      <c r="E106" s="677">
        <f>VLOOKUP(C106,'Rolling 12M IS (2)'!$B:$P,15,FALSE)</f>
        <v>969609.71000000008</v>
      </c>
      <c r="F106" s="668">
        <f>VLOOKUP($C106,'Rolling 12M IS (2)'!$B:$P,2+[32]Inputs!$D$6,FALSE)</f>
        <v>81303.87</v>
      </c>
      <c r="G106" s="669"/>
      <c r="I106" s="662"/>
      <c r="J106" s="670"/>
    </row>
    <row r="107" spans="3:10" s="661" customFormat="1">
      <c r="C107" s="683" t="s">
        <v>1034</v>
      </c>
      <c r="D107" s="667" t="str">
        <f>VLOOKUP(C107,'Rolling 12M IS (2)'!$B:$P,2,FALSE)</f>
        <v>Transmission Scheduling Sys Control &amp; Dispatch Svc</v>
      </c>
      <c r="E107" s="677">
        <f>VLOOKUP(C107,'Rolling 12M IS (2)'!$B:$P,15,FALSE)</f>
        <v>0</v>
      </c>
      <c r="F107" s="668">
        <f>VLOOKUP($C107,'Rolling 12M IS (2)'!$B:$P,2+[32]Inputs!$D$6,FALSE)</f>
        <v>0</v>
      </c>
      <c r="G107" s="669"/>
      <c r="I107" s="662"/>
      <c r="J107" s="670"/>
    </row>
    <row r="108" spans="3:10" s="661" customFormat="1">
      <c r="C108" s="683" t="s">
        <v>1035</v>
      </c>
      <c r="D108" s="667" t="str">
        <f>VLOOKUP(C108,'Rolling 12M IS (2)'!$B:$P,2,FALSE)</f>
        <v>Transm Reliability Planning &amp; Standards Devlpmt</v>
      </c>
      <c r="E108" s="677">
        <f>VLOOKUP(C108,'Rolling 12M IS (2)'!$B:$P,15,FALSE)</f>
        <v>0</v>
      </c>
      <c r="F108" s="668">
        <f>VLOOKUP($C108,'Rolling 12M IS (2)'!$B:$P,2+[32]Inputs!$D$6,FALSE)</f>
        <v>0</v>
      </c>
      <c r="G108" s="669"/>
      <c r="I108" s="662"/>
      <c r="J108" s="670"/>
    </row>
    <row r="109" spans="3:10" s="661" customFormat="1">
      <c r="C109" s="683" t="s">
        <v>1036</v>
      </c>
      <c r="D109" s="667" t="str">
        <f>VLOOKUP(C109,'Rolling 12M IS (2)'!$B:$P,2,FALSE)</f>
        <v>Transmission Service Studies</v>
      </c>
      <c r="E109" s="677">
        <f>VLOOKUP(C109,'Rolling 12M IS (2)'!$B:$P,15,FALSE)</f>
        <v>0</v>
      </c>
      <c r="F109" s="668">
        <f>VLOOKUP($C109,'Rolling 12M IS (2)'!$B:$P,2+[32]Inputs!$D$6,FALSE)</f>
        <v>0</v>
      </c>
      <c r="G109" s="669"/>
      <c r="I109" s="662"/>
      <c r="J109" s="670"/>
    </row>
    <row r="110" spans="3:10" s="661" customFormat="1">
      <c r="C110" s="683" t="s">
        <v>1037</v>
      </c>
      <c r="D110" s="667" t="str">
        <f>VLOOKUP(C110,'Rolling 12M IS (2)'!$B:$P,2,FALSE)</f>
        <v>Transmission Generation Interconnection Studies</v>
      </c>
      <c r="E110" s="677">
        <f>VLOOKUP(C110,'Rolling 12M IS (2)'!$B:$P,15,FALSE)</f>
        <v>0</v>
      </c>
      <c r="F110" s="668">
        <f>VLOOKUP($C110,'Rolling 12M IS (2)'!$B:$P,2+[32]Inputs!$D$6,FALSE)</f>
        <v>0</v>
      </c>
      <c r="G110" s="669"/>
      <c r="I110" s="662"/>
      <c r="J110" s="670"/>
    </row>
    <row r="111" spans="3:10" s="661" customFormat="1">
      <c r="C111" s="683" t="s">
        <v>1038</v>
      </c>
      <c r="D111" s="667" t="str">
        <f>VLOOKUP(C111,'Rolling 12M IS (2)'!$B:$P,2,FALSE)</f>
        <v>Transm Billed Reliability Planning Stnrds Dev Svcs</v>
      </c>
      <c r="E111" s="677">
        <f>VLOOKUP(C111,'Rolling 12M IS (2)'!$B:$P,15,FALSE)</f>
        <v>831495.64</v>
      </c>
      <c r="F111" s="668">
        <f>VLOOKUP($C111,'Rolling 12M IS (2)'!$B:$P,2+[32]Inputs!$D$6,FALSE)</f>
        <v>0</v>
      </c>
      <c r="G111" s="669"/>
      <c r="I111" s="662"/>
      <c r="J111" s="670"/>
    </row>
    <row r="112" spans="3:10" s="661" customFormat="1">
      <c r="C112" s="683" t="s">
        <v>1039</v>
      </c>
      <c r="D112" s="667" t="str">
        <f>VLOOKUP(C112,'Rolling 12M IS (2)'!$B:$P,2,FALSE)</f>
        <v>Transmission Station Expenses</v>
      </c>
      <c r="E112" s="677">
        <f>VLOOKUP(C112,'Rolling 12M IS (2)'!$B:$P,15,FALSE)</f>
        <v>1614391.06</v>
      </c>
      <c r="F112" s="668">
        <f>VLOOKUP($C112,'Rolling 12M IS (2)'!$B:$P,2+[32]Inputs!$D$6,FALSE)</f>
        <v>181130.12</v>
      </c>
      <c r="G112" s="669"/>
      <c r="I112" s="662"/>
      <c r="J112" s="670"/>
    </row>
    <row r="113" spans="3:10" s="661" customFormat="1">
      <c r="C113" s="683" t="s">
        <v>1040</v>
      </c>
      <c r="D113" s="667" t="str">
        <f>VLOOKUP(C113,'Rolling 12M IS (2)'!$B:$P,2,FALSE)</f>
        <v>Transmission Overhead Line Expenses</v>
      </c>
      <c r="E113" s="677">
        <f>VLOOKUP(C113,'Rolling 12M IS (2)'!$B:$P,15,FALSE)</f>
        <v>513537.91000000003</v>
      </c>
      <c r="F113" s="668">
        <f>VLOOKUP($C113,'Rolling 12M IS (2)'!$B:$P,2+[32]Inputs!$D$6,FALSE)</f>
        <v>16595.77</v>
      </c>
      <c r="G113" s="669"/>
      <c r="I113" s="662"/>
      <c r="J113" s="670"/>
    </row>
    <row r="114" spans="3:10" s="661" customFormat="1">
      <c r="C114" s="683" t="s">
        <v>1041</v>
      </c>
      <c r="D114" s="667" t="str">
        <f>VLOOKUP(C114,'Rolling 12M IS (2)'!$B:$P,2,FALSE)</f>
        <v>Transmission Underground Line Expenses</v>
      </c>
      <c r="E114" s="677">
        <f>VLOOKUP(C114,'Rolling 12M IS (2)'!$B:$P,15,FALSE)</f>
        <v>0</v>
      </c>
      <c r="F114" s="668">
        <f>VLOOKUP($C114,'Rolling 12M IS (2)'!$B:$P,2+[32]Inputs!$D$6,FALSE)</f>
        <v>0</v>
      </c>
      <c r="G114" s="669"/>
      <c r="I114" s="662"/>
      <c r="J114" s="670"/>
    </row>
    <row r="115" spans="3:10" s="661" customFormat="1">
      <c r="C115" s="683" t="s">
        <v>1042</v>
      </c>
      <c r="D115" s="667" t="str">
        <f>VLOOKUP(C115,'Rolling 12M IS (2)'!$B:$P,2,FALSE)</f>
        <v>Transmission of Electricity by Others</v>
      </c>
      <c r="E115" s="677">
        <f>VLOOKUP(C115,'Rolling 12M IS (2)'!$B:$P,15,FALSE)</f>
        <v>0</v>
      </c>
      <c r="F115" s="668">
        <f>VLOOKUP($C115,'Rolling 12M IS (2)'!$B:$P,2+[32]Inputs!$D$6,FALSE)</f>
        <v>0</v>
      </c>
      <c r="G115" s="669"/>
      <c r="I115" s="662"/>
      <c r="J115" s="670"/>
    </row>
    <row r="116" spans="3:10" s="661" customFormat="1">
      <c r="C116" s="683" t="s">
        <v>1043</v>
      </c>
      <c r="D116" s="667" t="str">
        <f>VLOOKUP(C116,'Rolling 12M IS (2)'!$B:$P,2,FALSE)</f>
        <v>Miscellaneous Transmission Expenses</v>
      </c>
      <c r="E116" s="677">
        <f>VLOOKUP(C116,'Rolling 12M IS (2)'!$B:$P,15,FALSE)</f>
        <v>1973419.8199999998</v>
      </c>
      <c r="F116" s="668">
        <f>VLOOKUP($C116,'Rolling 12M IS (2)'!$B:$P,2+[32]Inputs!$D$6,FALSE)</f>
        <v>282308.78999999998</v>
      </c>
      <c r="G116" s="669"/>
      <c r="I116" s="662"/>
    </row>
    <row r="117" spans="3:10" s="661" customFormat="1">
      <c r="C117" s="683" t="s">
        <v>1044</v>
      </c>
      <c r="D117" s="667" t="str">
        <f>VLOOKUP(C117,'Rolling 12M IS (2)'!$B:$P,2,FALSE)</f>
        <v>Transmission Rents</v>
      </c>
      <c r="E117" s="677">
        <f>VLOOKUP(C117,'Rolling 12M IS (2)'!$B:$P,15,FALSE)</f>
        <v>21512.92</v>
      </c>
      <c r="F117" s="668">
        <f>VLOOKUP($C117,'Rolling 12M IS (2)'!$B:$P,2+[32]Inputs!$D$6,FALSE)</f>
        <v>0</v>
      </c>
      <c r="G117" s="669"/>
      <c r="I117" s="662"/>
    </row>
    <row r="118" spans="3:10" s="661" customFormat="1">
      <c r="C118" s="683" t="s">
        <v>1045</v>
      </c>
      <c r="D118" s="667" t="str">
        <f>VLOOKUP(C118,'Rolling 12M IS (2)'!$B:$P,2,FALSE)</f>
        <v>Transmission Maintenance Supervision &amp; Engineering</v>
      </c>
      <c r="E118" s="677">
        <f>VLOOKUP(C118,'Rolling 12M IS (2)'!$B:$P,15,FALSE)</f>
        <v>0</v>
      </c>
      <c r="F118" s="668">
        <f>VLOOKUP($C118,'Rolling 12M IS (2)'!$B:$P,2+[32]Inputs!$D$6,FALSE)</f>
        <v>0</v>
      </c>
      <c r="G118" s="669"/>
      <c r="I118" s="662"/>
    </row>
    <row r="119" spans="3:10" s="661" customFormat="1">
      <c r="C119" s="683" t="s">
        <v>1046</v>
      </c>
      <c r="D119" s="667" t="str">
        <f>VLOOKUP(C119,'Rolling 12M IS (2)'!$B:$P,2,FALSE)</f>
        <v>Transmission Maintenance of Structures</v>
      </c>
      <c r="E119" s="677">
        <f>VLOOKUP(C119,'Rolling 12M IS (2)'!$B:$P,15,FALSE)</f>
        <v>2761.3099999999977</v>
      </c>
      <c r="F119" s="668">
        <f>VLOOKUP($C119,'Rolling 12M IS (2)'!$B:$P,2+[32]Inputs!$D$6,FALSE)</f>
        <v>161.86000000000001</v>
      </c>
      <c r="G119" s="669"/>
      <c r="I119" s="662"/>
    </row>
    <row r="120" spans="3:10" s="661" customFormat="1">
      <c r="C120" s="683" t="s">
        <v>1047</v>
      </c>
      <c r="D120" s="667" t="str">
        <f>VLOOKUP(C120,'Rolling 12M IS (2)'!$B:$P,2,FALSE)</f>
        <v>Transmission Maintenance of Computer Hardware</v>
      </c>
      <c r="E120" s="677">
        <f>VLOOKUP(C120,'Rolling 12M IS (2)'!$B:$P,15,FALSE)</f>
        <v>0</v>
      </c>
      <c r="F120" s="668">
        <f>VLOOKUP($C120,'Rolling 12M IS (2)'!$B:$P,2+[32]Inputs!$D$6,FALSE)</f>
        <v>0</v>
      </c>
      <c r="G120" s="669"/>
      <c r="I120" s="662"/>
    </row>
    <row r="121" spans="3:10" s="661" customFormat="1">
      <c r="C121" s="683" t="s">
        <v>1048</v>
      </c>
      <c r="D121" s="667" t="str">
        <f>VLOOKUP(C121,'Rolling 12M IS (2)'!$B:$P,2,FALSE)</f>
        <v>Transmission Maintenance of Computer Software</v>
      </c>
      <c r="E121" s="677">
        <f>VLOOKUP(C121,'Rolling 12M IS (2)'!$B:$P,15,FALSE)</f>
        <v>1553954.42</v>
      </c>
      <c r="F121" s="668">
        <f>VLOOKUP($C121,'Rolling 12M IS (2)'!$B:$P,2+[32]Inputs!$D$6,FALSE)</f>
        <v>213989.14</v>
      </c>
      <c r="G121" s="669"/>
      <c r="I121" s="662"/>
    </row>
    <row r="122" spans="3:10" s="661" customFormat="1">
      <c r="C122" s="683" t="s">
        <v>1049</v>
      </c>
      <c r="D122" s="667" t="str">
        <f>VLOOKUP(C122,'Rolling 12M IS (2)'!$B:$P,2,FALSE)</f>
        <v>Transmission Maintenance Communication Equipment</v>
      </c>
      <c r="E122" s="677">
        <f>VLOOKUP(C122,'Rolling 12M IS (2)'!$B:$P,15,FALSE)</f>
        <v>315743.93000000005</v>
      </c>
      <c r="F122" s="668">
        <f>VLOOKUP($C122,'Rolling 12M IS (2)'!$B:$P,2+[32]Inputs!$D$6,FALSE)</f>
        <v>12754.16</v>
      </c>
      <c r="G122" s="669"/>
      <c r="I122" s="662"/>
    </row>
    <row r="123" spans="3:10" s="661" customFormat="1">
      <c r="C123" s="683" t="s">
        <v>1050</v>
      </c>
      <c r="D123" s="667" t="str">
        <f>VLOOKUP(C123,'Rolling 12M IS (2)'!$B:$P,2,FALSE)</f>
        <v>Transmisison Maint Msc Regional Transmission Plant</v>
      </c>
      <c r="E123" s="677">
        <f>VLOOKUP(C123,'Rolling 12M IS (2)'!$B:$P,15,FALSE)</f>
        <v>0</v>
      </c>
      <c r="F123" s="668">
        <f>VLOOKUP($C123,'Rolling 12M IS (2)'!$B:$P,2+[32]Inputs!$D$6,FALSE)</f>
        <v>0</v>
      </c>
      <c r="G123" s="669"/>
      <c r="I123" s="662"/>
    </row>
    <row r="124" spans="3:10" s="661" customFormat="1">
      <c r="C124" s="683" t="s">
        <v>1051</v>
      </c>
      <c r="D124" s="667" t="str">
        <f>VLOOKUP(C124,'Rolling 12M IS (2)'!$B:$P,2,FALSE)</f>
        <v>Transmission Maintenance of Station Equipment</v>
      </c>
      <c r="E124" s="677">
        <f>VLOOKUP(C124,'Rolling 12M IS (2)'!$B:$P,15,FALSE)</f>
        <v>1221018.1999999997</v>
      </c>
      <c r="F124" s="668">
        <f>VLOOKUP($C124,'Rolling 12M IS (2)'!$B:$P,2+[32]Inputs!$D$6,FALSE)</f>
        <v>60330.1</v>
      </c>
      <c r="G124" s="669"/>
      <c r="I124" s="662"/>
    </row>
    <row r="125" spans="3:10" s="661" customFormat="1">
      <c r="C125" s="683" t="s">
        <v>1052</v>
      </c>
      <c r="D125" s="667" t="str">
        <f>VLOOKUP(C125,'Rolling 12M IS (2)'!$B:$P,2,FALSE)</f>
        <v>Transmission Maintenance of Overhead Lines</v>
      </c>
      <c r="E125" s="677">
        <f>VLOOKUP(C125,'Rolling 12M IS (2)'!$B:$P,15,FALSE)</f>
        <v>6242473.1600000001</v>
      </c>
      <c r="F125" s="668">
        <f>VLOOKUP($C125,'Rolling 12M IS (2)'!$B:$P,2+[32]Inputs!$D$6,FALSE)</f>
        <v>338161.65</v>
      </c>
      <c r="G125" s="669"/>
      <c r="I125" s="662"/>
    </row>
    <row r="126" spans="3:10" s="661" customFormat="1">
      <c r="C126" s="683" t="s">
        <v>1053</v>
      </c>
      <c r="D126" s="667" t="str">
        <f>VLOOKUP(C126,'Rolling 12M IS (2)'!$B:$P,2,FALSE)</f>
        <v>Transmission Maintenance of Underground Lines</v>
      </c>
      <c r="E126" s="677">
        <f>VLOOKUP(C126,'Rolling 12M IS (2)'!$B:$P,15,FALSE)</f>
        <v>0</v>
      </c>
      <c r="F126" s="668">
        <f>VLOOKUP($C126,'Rolling 12M IS (2)'!$B:$P,2+[32]Inputs!$D$6,FALSE)</f>
        <v>0</v>
      </c>
      <c r="G126" s="669"/>
      <c r="I126" s="662"/>
    </row>
    <row r="127" spans="3:10" s="661" customFormat="1">
      <c r="C127" s="683" t="s">
        <v>1054</v>
      </c>
      <c r="D127" s="667" t="str">
        <f>VLOOKUP(C127,'Rolling 12M IS (2)'!$B:$P,2,FALSE)</f>
        <v>Maintenance of Miscellaneous Transmission Plant</v>
      </c>
      <c r="E127" s="677">
        <f>VLOOKUP(C127,'Rolling 12M IS (2)'!$B:$P,15,FALSE)</f>
        <v>0</v>
      </c>
      <c r="F127" s="668">
        <f>VLOOKUP($C127,'Rolling 12M IS (2)'!$B:$P,2+[32]Inputs!$D$6,FALSE)</f>
        <v>0</v>
      </c>
      <c r="G127" s="669"/>
      <c r="I127" s="662"/>
    </row>
    <row r="128" spans="3:10" s="661" customFormat="1">
      <c r="C128" s="683" t="s">
        <v>1055</v>
      </c>
      <c r="D128" s="667" t="str">
        <f>VLOOKUP(C128,'Rolling 12M IS (2)'!$B:$P,2,FALSE)</f>
        <v>Distribution Operation Supervision And Engineering</v>
      </c>
      <c r="E128" s="677">
        <f>VLOOKUP(C128,'Rolling 12M IS (2)'!$B:$P,15,FALSE)</f>
        <v>1528613.1199999999</v>
      </c>
      <c r="F128" s="668">
        <f>VLOOKUP($C128,'Rolling 12M IS (2)'!$B:$P,2+[32]Inputs!$D$6,FALSE)</f>
        <v>136833.47</v>
      </c>
      <c r="G128" s="669"/>
      <c r="I128" s="662"/>
    </row>
    <row r="129" spans="3:9" s="661" customFormat="1">
      <c r="C129" s="683" t="s">
        <v>1056</v>
      </c>
      <c r="D129" s="667" t="str">
        <f>VLOOKUP(C129,'Rolling 12M IS (2)'!$B:$P,2,FALSE)</f>
        <v>Distribution Load Dispatching</v>
      </c>
      <c r="E129" s="677">
        <f>VLOOKUP(C129,'Rolling 12M IS (2)'!$B:$P,15,FALSE)</f>
        <v>1038668.0199999999</v>
      </c>
      <c r="F129" s="668">
        <f>VLOOKUP($C129,'Rolling 12M IS (2)'!$B:$P,2+[32]Inputs!$D$6,FALSE)</f>
        <v>113063.84</v>
      </c>
      <c r="G129" s="669"/>
      <c r="I129" s="662"/>
    </row>
    <row r="130" spans="3:9" s="661" customFormat="1">
      <c r="C130" s="683" t="s">
        <v>1057</v>
      </c>
      <c r="D130" s="667" t="str">
        <f>VLOOKUP(C130,'Rolling 12M IS (2)'!$B:$P,2,FALSE)</f>
        <v>Distribution Line and Station Supplies &amp; Expenses</v>
      </c>
      <c r="E130" s="677">
        <f>VLOOKUP(C130,'Rolling 12M IS (2)'!$B:$P,15,FALSE)</f>
        <v>0</v>
      </c>
      <c r="F130" s="668">
        <f>VLOOKUP($C130,'Rolling 12M IS (2)'!$B:$P,2+[32]Inputs!$D$6,FALSE)</f>
        <v>0</v>
      </c>
      <c r="G130" s="669"/>
      <c r="I130" s="662"/>
    </row>
    <row r="131" spans="3:9" s="661" customFormat="1">
      <c r="C131" s="683" t="s">
        <v>1058</v>
      </c>
      <c r="D131" s="667" t="str">
        <f>VLOOKUP(C131,'Rolling 12M IS (2)'!$B:$P,2,FALSE)</f>
        <v>Distribution Station Expenses</v>
      </c>
      <c r="E131" s="677">
        <f>VLOOKUP(C131,'Rolling 12M IS (2)'!$B:$P,15,FALSE)</f>
        <v>1963272.42</v>
      </c>
      <c r="F131" s="668">
        <f>VLOOKUP($C131,'Rolling 12M IS (2)'!$B:$P,2+[32]Inputs!$D$6,FALSE)</f>
        <v>221096.15</v>
      </c>
      <c r="G131" s="669"/>
      <c r="I131" s="662"/>
    </row>
    <row r="132" spans="3:9" s="661" customFormat="1">
      <c r="C132" s="683" t="s">
        <v>1059</v>
      </c>
      <c r="D132" s="667" t="str">
        <f>VLOOKUP(C132,'Rolling 12M IS (2)'!$B:$P,2,FALSE)</f>
        <v>Distribution Overhead Line Expenses</v>
      </c>
      <c r="E132" s="677">
        <f>VLOOKUP(C132,'Rolling 12M IS (2)'!$B:$P,15,FALSE)</f>
        <v>8573081.3499999996</v>
      </c>
      <c r="F132" s="668">
        <f>VLOOKUP($C132,'Rolling 12M IS (2)'!$B:$P,2+[32]Inputs!$D$6,FALSE)</f>
        <v>2036467.73</v>
      </c>
      <c r="G132" s="669"/>
      <c r="I132" s="662"/>
    </row>
    <row r="133" spans="3:9" s="661" customFormat="1">
      <c r="C133" s="683" t="s">
        <v>1060</v>
      </c>
      <c r="D133" s="667" t="str">
        <f>VLOOKUP(C133,'Rolling 12M IS (2)'!$B:$P,2,FALSE)</f>
        <v>Distribution Underground Line Expenses</v>
      </c>
      <c r="E133" s="677">
        <f>VLOOKUP(C133,'Rolling 12M IS (2)'!$B:$P,15,FALSE)</f>
        <v>757586.80999999994</v>
      </c>
      <c r="F133" s="668">
        <f>VLOOKUP($C133,'Rolling 12M IS (2)'!$B:$P,2+[32]Inputs!$D$6,FALSE)</f>
        <v>60767.89</v>
      </c>
      <c r="G133" s="669"/>
      <c r="I133" s="662"/>
    </row>
    <row r="134" spans="3:9" s="661" customFormat="1">
      <c r="C134" s="683" t="s">
        <v>1061</v>
      </c>
      <c r="D134" s="667" t="str">
        <f>VLOOKUP(C134,'Rolling 12M IS (2)'!$B:$P,2,FALSE)</f>
        <v>Distribution Street Lighting and Signal System Exp</v>
      </c>
      <c r="E134" s="677">
        <f>VLOOKUP(C134,'Rolling 12M IS (2)'!$B:$P,15,FALSE)</f>
        <v>2494124.7200000002</v>
      </c>
      <c r="F134" s="668">
        <f>VLOOKUP($C134,'Rolling 12M IS (2)'!$B:$P,2+[32]Inputs!$D$6,FALSE)</f>
        <v>122180.41</v>
      </c>
      <c r="G134" s="669"/>
      <c r="I134" s="662"/>
    </row>
    <row r="135" spans="3:9" s="661" customFormat="1">
      <c r="C135" s="683" t="s">
        <v>1062</v>
      </c>
      <c r="D135" s="667" t="str">
        <f>VLOOKUP(C135,'Rolling 12M IS (2)'!$B:$P,2,FALSE)</f>
        <v>Distribution Meter Expenses</v>
      </c>
      <c r="E135" s="677">
        <f>VLOOKUP(C135,'Rolling 12M IS (2)'!$B:$P,15,FALSE)</f>
        <v>5731527.0599999996</v>
      </c>
      <c r="F135" s="668">
        <f>VLOOKUP($C135,'Rolling 12M IS (2)'!$B:$P,2+[32]Inputs!$D$6,FALSE)</f>
        <v>332649.38</v>
      </c>
      <c r="G135" s="669"/>
      <c r="I135" s="662"/>
    </row>
    <row r="136" spans="3:9" s="661" customFormat="1">
      <c r="C136" s="683" t="s">
        <v>1063</v>
      </c>
      <c r="D136" s="667" t="str">
        <f>VLOOKUP(C136,'Rolling 12M IS (2)'!$B:$P,2,FALSE)</f>
        <v>Distribution Customer Installations Expenses</v>
      </c>
      <c r="E136" s="677">
        <f>VLOOKUP(C136,'Rolling 12M IS (2)'!$B:$P,15,FALSE)</f>
        <v>479396.52999999991</v>
      </c>
      <c r="F136" s="668">
        <f>VLOOKUP($C136,'Rolling 12M IS (2)'!$B:$P,2+[32]Inputs!$D$6,FALSE)</f>
        <v>33477.43</v>
      </c>
      <c r="G136" s="669"/>
      <c r="I136" s="662"/>
    </row>
    <row r="137" spans="3:9" s="661" customFormat="1">
      <c r="C137" s="683" t="s">
        <v>1064</v>
      </c>
      <c r="D137" s="667" t="str">
        <f>VLOOKUP(C137,'Rolling 12M IS (2)'!$B:$P,2,FALSE)</f>
        <v>Miscellaneous Distribution Expenses</v>
      </c>
      <c r="E137" s="677">
        <f>VLOOKUP(C137,'Rolling 12M IS (2)'!$B:$P,15,FALSE)</f>
        <v>5263227.1999999993</v>
      </c>
      <c r="F137" s="668">
        <f>VLOOKUP($C137,'Rolling 12M IS (2)'!$B:$P,2+[32]Inputs!$D$6,FALSE)</f>
        <v>458215.27</v>
      </c>
      <c r="G137" s="669"/>
      <c r="I137" s="662"/>
    </row>
    <row r="138" spans="3:9" s="661" customFormat="1">
      <c r="C138" s="683" t="s">
        <v>1065</v>
      </c>
      <c r="D138" s="667" t="str">
        <f>VLOOKUP(C138,'Rolling 12M IS (2)'!$B:$P,2,FALSE)</f>
        <v>Distribution Rents</v>
      </c>
      <c r="E138" s="677">
        <f>VLOOKUP(C138,'Rolling 12M IS (2)'!$B:$P,15,FALSE)</f>
        <v>360404.92999999993</v>
      </c>
      <c r="F138" s="668">
        <f>VLOOKUP($C138,'Rolling 12M IS (2)'!$B:$P,2+[32]Inputs!$D$6,FALSE)</f>
        <v>30091.3</v>
      </c>
      <c r="G138" s="669"/>
      <c r="I138" s="662"/>
    </row>
    <row r="139" spans="3:9" s="661" customFormat="1">
      <c r="C139" s="683" t="s">
        <v>1066</v>
      </c>
      <c r="D139" s="667" t="str">
        <f>VLOOKUP(C139,'Rolling 12M IS (2)'!$B:$P,2,FALSE)</f>
        <v>Distribution Maintenance Supervision &amp; Engineering</v>
      </c>
      <c r="E139" s="677">
        <f>VLOOKUP(C139,'Rolling 12M IS (2)'!$B:$P,15,FALSE)</f>
        <v>0</v>
      </c>
      <c r="F139" s="668">
        <f>VLOOKUP($C139,'Rolling 12M IS (2)'!$B:$P,2+[32]Inputs!$D$6,FALSE)</f>
        <v>0</v>
      </c>
      <c r="G139" s="669"/>
      <c r="I139" s="662"/>
    </row>
    <row r="140" spans="3:9" s="661" customFormat="1">
      <c r="C140" s="683" t="s">
        <v>1067</v>
      </c>
      <c r="D140" s="667" t="str">
        <f>VLOOKUP(C140,'Rolling 12M IS (2)'!$B:$P,2,FALSE)</f>
        <v>Distribution Maintenance of Structures</v>
      </c>
      <c r="E140" s="677">
        <f>VLOOKUP(C140,'Rolling 12M IS (2)'!$B:$P,15,FALSE)</f>
        <v>466207.43</v>
      </c>
      <c r="F140" s="668">
        <f>VLOOKUP($C140,'Rolling 12M IS (2)'!$B:$P,2+[32]Inputs!$D$6,FALSE)</f>
        <v>17223.900000000001</v>
      </c>
      <c r="G140" s="669"/>
      <c r="I140" s="662"/>
    </row>
    <row r="141" spans="3:9" s="661" customFormat="1">
      <c r="C141" s="683" t="s">
        <v>1068</v>
      </c>
      <c r="D141" s="667" t="str">
        <f>VLOOKUP(C141,'Rolling 12M IS (2)'!$B:$P,2,FALSE)</f>
        <v>Distribution Maintenance of Station Equipment</v>
      </c>
      <c r="E141" s="677">
        <f>VLOOKUP(C141,'Rolling 12M IS (2)'!$B:$P,15,FALSE)</f>
        <v>2820227.9100000006</v>
      </c>
      <c r="F141" s="668">
        <f>VLOOKUP($C141,'Rolling 12M IS (2)'!$B:$P,2+[32]Inputs!$D$6,FALSE)</f>
        <v>172824.02</v>
      </c>
      <c r="G141" s="669"/>
      <c r="I141" s="662"/>
    </row>
    <row r="142" spans="3:9" s="661" customFormat="1">
      <c r="C142" s="683" t="s">
        <v>1069</v>
      </c>
      <c r="D142" s="667" t="str">
        <f>VLOOKUP(C142,'Rolling 12M IS (2)'!$B:$P,2,FALSE)</f>
        <v>Distribution Maintenance of Structures &amp; Equipment</v>
      </c>
      <c r="E142" s="677">
        <f>VLOOKUP(C142,'Rolling 12M IS (2)'!$B:$P,15,FALSE)</f>
        <v>0</v>
      </c>
      <c r="F142" s="668">
        <f>VLOOKUP($C142,'Rolling 12M IS (2)'!$B:$P,2+[32]Inputs!$D$6,FALSE)</f>
        <v>0</v>
      </c>
      <c r="G142" s="669"/>
      <c r="I142" s="662"/>
    </row>
    <row r="143" spans="3:9" s="661" customFormat="1">
      <c r="C143" s="683" t="s">
        <v>1070</v>
      </c>
      <c r="D143" s="667" t="str">
        <f>VLOOKUP(C143,'Rolling 12M IS (2)'!$B:$P,2,FALSE)</f>
        <v>Distribution Maintenance of Overhead Lines</v>
      </c>
      <c r="E143" s="677">
        <f>VLOOKUP(C143,'Rolling 12M IS (2)'!$B:$P,15,FALSE)</f>
        <v>40466517.960000001</v>
      </c>
      <c r="F143" s="668">
        <f>VLOOKUP($C143,'Rolling 12M IS (2)'!$B:$P,2+[32]Inputs!$D$6,FALSE)</f>
        <v>3634535.96</v>
      </c>
      <c r="G143" s="669"/>
      <c r="I143" s="662"/>
    </row>
    <row r="144" spans="3:9" s="661" customFormat="1">
      <c r="C144" s="683" t="s">
        <v>1071</v>
      </c>
      <c r="D144" s="667" t="str">
        <f>VLOOKUP(C144,'Rolling 12M IS (2)'!$B:$P,2,FALSE)</f>
        <v>Distribution Maintenance of Underground Lines</v>
      </c>
      <c r="E144" s="677">
        <f>VLOOKUP(C144,'Rolling 12M IS (2)'!$B:$P,15,FALSE)</f>
        <v>6002487.8399999999</v>
      </c>
      <c r="F144" s="668">
        <f>VLOOKUP($C144,'Rolling 12M IS (2)'!$B:$P,2+[32]Inputs!$D$6,FALSE)</f>
        <v>401398.77</v>
      </c>
      <c r="G144" s="669"/>
      <c r="I144" s="662"/>
    </row>
    <row r="145" spans="3:9" s="661" customFormat="1">
      <c r="C145" s="683" t="s">
        <v>1072</v>
      </c>
      <c r="D145" s="667" t="str">
        <f>VLOOKUP(C145,'Rolling 12M IS (2)'!$B:$P,2,FALSE)</f>
        <v>Distribution Maintenance of Line Transformers</v>
      </c>
      <c r="E145" s="677">
        <f>VLOOKUP(C145,'Rolling 12M IS (2)'!$B:$P,15,FALSE)</f>
        <v>327491.08999999997</v>
      </c>
      <c r="F145" s="668">
        <f>VLOOKUP($C145,'Rolling 12M IS (2)'!$B:$P,2+[32]Inputs!$D$6,FALSE)</f>
        <v>1687</v>
      </c>
      <c r="G145" s="669"/>
      <c r="I145" s="662"/>
    </row>
    <row r="146" spans="3:9" s="661" customFormat="1">
      <c r="C146" s="683" t="s">
        <v>1073</v>
      </c>
      <c r="D146" s="667" t="str">
        <f>VLOOKUP(C146,'Rolling 12M IS (2)'!$B:$P,2,FALSE)</f>
        <v>Distribution Maint Street Lighting &amp; Signal System</v>
      </c>
      <c r="E146" s="677">
        <f>VLOOKUP(C146,'Rolling 12M IS (2)'!$B:$P,15,FALSE)</f>
        <v>1459182.0499999998</v>
      </c>
      <c r="F146" s="668">
        <f>VLOOKUP($C146,'Rolling 12M IS (2)'!$B:$P,2+[32]Inputs!$D$6,FALSE)</f>
        <v>147100.07999999999</v>
      </c>
      <c r="G146" s="669"/>
      <c r="I146" s="662"/>
    </row>
    <row r="147" spans="3:9" s="661" customFormat="1">
      <c r="C147" s="683" t="s">
        <v>1074</v>
      </c>
      <c r="D147" s="667" t="str">
        <f>VLOOKUP(C147,'Rolling 12M IS (2)'!$B:$P,2,FALSE)</f>
        <v>Distribution Maintenance of Meters</v>
      </c>
      <c r="E147" s="677">
        <f>VLOOKUP(C147,'Rolling 12M IS (2)'!$B:$P,15,FALSE)</f>
        <v>449576.76</v>
      </c>
      <c r="F147" s="668">
        <f>VLOOKUP($C147,'Rolling 12M IS (2)'!$B:$P,2+[32]Inputs!$D$6,FALSE)</f>
        <v>28195.26</v>
      </c>
      <c r="G147" s="669"/>
      <c r="I147" s="662"/>
    </row>
    <row r="148" spans="3:9" s="661" customFormat="1">
      <c r="C148" s="683" t="s">
        <v>1075</v>
      </c>
      <c r="D148" s="667" t="str">
        <f>VLOOKUP(C148,'Rolling 12M IS (2)'!$B:$P,2,FALSE)</f>
        <v>Maintenance of Miscellaneous Distribution Plant</v>
      </c>
      <c r="E148" s="677">
        <f>VLOOKUP(C148,'Rolling 12M IS (2)'!$B:$P,15,FALSE)</f>
        <v>0</v>
      </c>
      <c r="F148" s="668">
        <f>VLOOKUP($C148,'Rolling 12M IS (2)'!$B:$P,2+[32]Inputs!$D$6,FALSE)</f>
        <v>0</v>
      </c>
      <c r="G148" s="669"/>
      <c r="I148" s="662"/>
    </row>
    <row r="149" spans="3:9" s="661" customFormat="1">
      <c r="C149" s="683" t="s">
        <v>1076</v>
      </c>
      <c r="D149" s="667" t="str">
        <f>VLOOKUP(C149,'Rolling 12M IS (2)'!$B:$P,2,FALSE)</f>
        <v>Customer Accts Supervision</v>
      </c>
      <c r="E149" s="677">
        <f>VLOOKUP(C149,'Rolling 12M IS (2)'!$B:$P,15,FALSE)</f>
        <v>432189.81000000006</v>
      </c>
      <c r="F149" s="668">
        <f>VLOOKUP($C149,'Rolling 12M IS (2)'!$B:$P,2+[32]Inputs!$D$6,FALSE)</f>
        <v>26639.34</v>
      </c>
      <c r="G149" s="669"/>
      <c r="I149" s="662"/>
    </row>
    <row r="150" spans="3:9" s="661" customFormat="1">
      <c r="C150" s="683" t="s">
        <v>1077</v>
      </c>
      <c r="D150" s="667" t="str">
        <f>VLOOKUP(C150,'Rolling 12M IS (2)'!$B:$P,2,FALSE)</f>
        <v>Customer Accts Meter Reading Expenses</v>
      </c>
      <c r="E150" s="677">
        <f>VLOOKUP(C150,'Rolling 12M IS (2)'!$B:$P,15,FALSE)</f>
        <v>3283331.59</v>
      </c>
      <c r="F150" s="668">
        <f>VLOOKUP($C150,'Rolling 12M IS (2)'!$B:$P,2+[32]Inputs!$D$6,FALSE)</f>
        <v>182722.98</v>
      </c>
      <c r="G150" s="669"/>
      <c r="I150" s="662"/>
    </row>
    <row r="151" spans="3:9" s="661" customFormat="1">
      <c r="C151" s="683" t="s">
        <v>1078</v>
      </c>
      <c r="D151" s="667" t="str">
        <f>VLOOKUP(C151,'Rolling 12M IS (2)'!$B:$P,2,FALSE)</f>
        <v>Customer Accts Customer Records and Collection Exp</v>
      </c>
      <c r="E151" s="677">
        <f>VLOOKUP(C151,'Rolling 12M IS (2)'!$B:$P,15,FALSE)</f>
        <v>30920528.07</v>
      </c>
      <c r="F151" s="668">
        <f>VLOOKUP($C151,'Rolling 12M IS (2)'!$B:$P,2+[32]Inputs!$D$6,FALSE)</f>
        <v>2538311.62</v>
      </c>
      <c r="G151" s="669"/>
      <c r="I151" s="662"/>
    </row>
    <row r="152" spans="3:9" s="661" customFormat="1">
      <c r="C152" s="683" t="s">
        <v>1079</v>
      </c>
      <c r="D152" s="667" t="str">
        <f>VLOOKUP(C152,'Rolling 12M IS (2)'!$B:$P,2,FALSE)</f>
        <v>Customer Uncollectible Accounts</v>
      </c>
      <c r="E152" s="677">
        <f>VLOOKUP(C152,'Rolling 12M IS (2)'!$B:$P,15,FALSE)</f>
        <v>8963683</v>
      </c>
      <c r="F152" s="668">
        <f>VLOOKUP($C152,'Rolling 12M IS (2)'!$B:$P,2+[32]Inputs!$D$6,FALSE)</f>
        <v>1565228</v>
      </c>
      <c r="G152" s="669"/>
      <c r="I152" s="662"/>
    </row>
    <row r="153" spans="3:9" s="661" customFormat="1">
      <c r="C153" s="683" t="s">
        <v>1080</v>
      </c>
      <c r="D153" s="667" t="str">
        <f>VLOOKUP(C153,'Rolling 12M IS (2)'!$B:$P,2,FALSE)</f>
        <v>Miscellaneous Customer Accounts Expense</v>
      </c>
      <c r="E153" s="677">
        <f>VLOOKUP(C153,'Rolling 12M IS (2)'!$B:$P,15,FALSE)</f>
        <v>0</v>
      </c>
      <c r="F153" s="668">
        <f>VLOOKUP($C153,'Rolling 12M IS (2)'!$B:$P,2+[32]Inputs!$D$6,FALSE)</f>
        <v>0</v>
      </c>
      <c r="G153" s="669"/>
      <c r="I153" s="662"/>
    </row>
    <row r="154" spans="3:9" s="661" customFormat="1">
      <c r="C154" s="683" t="s">
        <v>1081</v>
      </c>
      <c r="D154" s="667" t="str">
        <f>VLOOKUP(C154,'Rolling 12M IS (2)'!$B:$P,2,FALSE)</f>
        <v>Customer Service Supervision</v>
      </c>
      <c r="E154" s="677">
        <f>VLOOKUP(C154,'Rolling 12M IS (2)'!$B:$P,15,FALSE)</f>
        <v>0</v>
      </c>
      <c r="F154" s="668">
        <f>VLOOKUP($C154,'Rolling 12M IS (2)'!$B:$P,2+[32]Inputs!$D$6,FALSE)</f>
        <v>0</v>
      </c>
      <c r="G154" s="669"/>
      <c r="I154" s="662"/>
    </row>
    <row r="155" spans="3:9" s="661" customFormat="1">
      <c r="C155" s="683" t="s">
        <v>1082</v>
      </c>
      <c r="D155" s="667" t="str">
        <f>VLOOKUP(C155,'Rolling 12M IS (2)'!$B:$P,2,FALSE)</f>
        <v>Customer Assistance Expenses</v>
      </c>
      <c r="E155" s="677">
        <f>VLOOKUP(C155,'Rolling 12M IS (2)'!$B:$P,15,FALSE)</f>
        <v>44708532.329999998</v>
      </c>
      <c r="F155" s="668">
        <f>VLOOKUP($C155,'Rolling 12M IS (2)'!$B:$P,2+[32]Inputs!$D$6,FALSE)</f>
        <v>3936734.09</v>
      </c>
      <c r="G155" s="669"/>
      <c r="I155" s="662"/>
    </row>
    <row r="156" spans="3:9" s="661" customFormat="1">
      <c r="C156" s="683" t="s">
        <v>1083</v>
      </c>
      <c r="D156" s="667" t="str">
        <f>VLOOKUP(C156,'Rolling 12M IS (2)'!$B:$P,2,FALSE)</f>
        <v>Cust Svc Informational &amp; Instructional Advertising</v>
      </c>
      <c r="E156" s="677">
        <f>VLOOKUP(C156,'Rolling 12M IS (2)'!$B:$P,15,FALSE)</f>
        <v>2014460.28</v>
      </c>
      <c r="F156" s="668">
        <f>VLOOKUP($C156,'Rolling 12M IS (2)'!$B:$P,2+[32]Inputs!$D$6,FALSE)</f>
        <v>202970.43</v>
      </c>
      <c r="G156" s="669"/>
      <c r="I156" s="662"/>
    </row>
    <row r="157" spans="3:9" s="661" customFormat="1">
      <c r="C157" s="683" t="s">
        <v>1084</v>
      </c>
      <c r="D157" s="667" t="str">
        <f>VLOOKUP(C157,'Rolling 12M IS (2)'!$B:$P,2,FALSE)</f>
        <v>Misc Customer Service and Informational Expenses</v>
      </c>
      <c r="E157" s="677">
        <f>VLOOKUP(C157,'Rolling 12M IS (2)'!$B:$P,15,FALSE)</f>
        <v>0</v>
      </c>
      <c r="F157" s="668">
        <f>VLOOKUP($C157,'Rolling 12M IS (2)'!$B:$P,2+[32]Inputs!$D$6,FALSE)</f>
        <v>0</v>
      </c>
      <c r="G157" s="669"/>
      <c r="I157" s="662"/>
    </row>
    <row r="158" spans="3:9" s="661" customFormat="1">
      <c r="C158" s="683" t="s">
        <v>1085</v>
      </c>
      <c r="D158" s="667" t="str">
        <f>VLOOKUP(C158,'Rolling 12M IS (2)'!$B:$P,2,FALSE)</f>
        <v>Sales Exp Supervision</v>
      </c>
      <c r="E158" s="677">
        <f>VLOOKUP(C158,'Rolling 12M IS (2)'!$B:$P,15,FALSE)</f>
        <v>0</v>
      </c>
      <c r="F158" s="668">
        <f>VLOOKUP($C158,'Rolling 12M IS (2)'!$B:$P,2+[32]Inputs!$D$6,FALSE)</f>
        <v>0</v>
      </c>
      <c r="G158" s="669"/>
      <c r="I158" s="662"/>
    </row>
    <row r="159" spans="3:9" s="661" customFormat="1">
      <c r="C159" s="683" t="s">
        <v>1086</v>
      </c>
      <c r="D159" s="667" t="str">
        <f>VLOOKUP(C159,'Rolling 12M IS (2)'!$B:$P,2,FALSE)</f>
        <v>Sales Demonstrating and Selling Expenses</v>
      </c>
      <c r="E159" s="677">
        <f>VLOOKUP(C159,'Rolling 12M IS (2)'!$B:$P,15,FALSE)</f>
        <v>356077.03</v>
      </c>
      <c r="F159" s="668">
        <f>VLOOKUP($C159,'Rolling 12M IS (2)'!$B:$P,2+[32]Inputs!$D$6,FALSE)</f>
        <v>26535</v>
      </c>
      <c r="G159" s="669"/>
      <c r="I159" s="662"/>
    </row>
    <row r="160" spans="3:9" s="661" customFormat="1">
      <c r="C160" s="683" t="s">
        <v>1087</v>
      </c>
      <c r="D160" s="667" t="str">
        <f>VLOOKUP(C160,'Rolling 12M IS (2)'!$B:$P,2,FALSE)</f>
        <v>Sales Advertising Expenses</v>
      </c>
      <c r="E160" s="677">
        <f>VLOOKUP(C160,'Rolling 12M IS (2)'!$B:$P,15,FALSE)</f>
        <v>350835.75</v>
      </c>
      <c r="F160" s="668">
        <f>VLOOKUP($C160,'Rolling 12M IS (2)'!$B:$P,2+[32]Inputs!$D$6,FALSE)</f>
        <v>121118.73</v>
      </c>
      <c r="G160" s="669"/>
      <c r="I160" s="662"/>
    </row>
    <row r="161" spans="3:9" s="661" customFormat="1">
      <c r="C161" s="683" t="s">
        <v>1088</v>
      </c>
      <c r="D161" s="667" t="str">
        <f>VLOOKUP(C161,'Rolling 12M IS (2)'!$B:$P,2,FALSE)</f>
        <v>Miscellaneous Sales Expenses</v>
      </c>
      <c r="E161" s="677">
        <f>VLOOKUP(C161,'Rolling 12M IS (2)'!$B:$P,15,FALSE)</f>
        <v>0</v>
      </c>
      <c r="F161" s="668">
        <f>VLOOKUP($C161,'Rolling 12M IS (2)'!$B:$P,2+[32]Inputs!$D$6,FALSE)</f>
        <v>0</v>
      </c>
      <c r="G161" s="669"/>
      <c r="I161" s="662"/>
    </row>
    <row r="162" spans="3:9" s="661" customFormat="1">
      <c r="C162" s="683" t="s">
        <v>1089</v>
      </c>
      <c r="D162" s="667" t="str">
        <f>VLOOKUP(C162,'Rolling 12M IS (2)'!$B:$P,2,FALSE)</f>
        <v>Administrative and General Salaries</v>
      </c>
      <c r="E162" s="677">
        <f>VLOOKUP(C162,'Rolling 12M IS (2)'!$B:$P,15,FALSE)</f>
        <v>74358054.11999999</v>
      </c>
      <c r="F162" s="668">
        <f>VLOOKUP($C162,'Rolling 12M IS (2)'!$B:$P,2+[32]Inputs!$D$6,FALSE)</f>
        <v>4787881.21</v>
      </c>
      <c r="G162" s="669"/>
      <c r="I162" s="662"/>
    </row>
    <row r="163" spans="3:9" s="661" customFormat="1">
      <c r="C163" s="683" t="s">
        <v>1090</v>
      </c>
      <c r="D163" s="667" t="str">
        <f>VLOOKUP(C163,'Rolling 12M IS (2)'!$B:$P,2,FALSE)</f>
        <v>Office Supplies and Expenses</v>
      </c>
      <c r="E163" s="677">
        <f>VLOOKUP(C163,'Rolling 12M IS (2)'!$B:$P,15,FALSE)</f>
        <v>6078581.0999999996</v>
      </c>
      <c r="F163" s="668">
        <f>VLOOKUP($C163,'Rolling 12M IS (2)'!$B:$P,2+[32]Inputs!$D$6,FALSE)</f>
        <v>602093.14</v>
      </c>
      <c r="G163" s="669"/>
      <c r="I163" s="662"/>
    </row>
    <row r="164" spans="3:9" s="661" customFormat="1">
      <c r="C164" s="683" t="s">
        <v>1091</v>
      </c>
      <c r="D164" s="667" t="str">
        <f>VLOOKUP(C164,'Rolling 12M IS (2)'!$B:$P,2,FALSE)</f>
        <v>Administrative Expenses Transferred - Credit</v>
      </c>
      <c r="E164" s="677">
        <f>VLOOKUP(C164,'Rolling 12M IS (2)'!$B:$P,15,FALSE)</f>
        <v>-57848109.93999999</v>
      </c>
      <c r="F164" s="668">
        <f>VLOOKUP($C164,'Rolling 12M IS (2)'!$B:$P,2+[32]Inputs!$D$6,FALSE)</f>
        <v>-4759914.6399999997</v>
      </c>
      <c r="G164" s="669"/>
      <c r="I164" s="662"/>
    </row>
    <row r="165" spans="3:9" s="661" customFormat="1">
      <c r="C165" s="683" t="s">
        <v>1092</v>
      </c>
      <c r="D165" s="667" t="str">
        <f>VLOOKUP(C165,'Rolling 12M IS (2)'!$B:$P,2,FALSE)</f>
        <v>Outside Services Employed</v>
      </c>
      <c r="E165" s="677">
        <f>VLOOKUP(C165,'Rolling 12M IS (2)'!$B:$P,15,FALSE)</f>
        <v>32410092.949999999</v>
      </c>
      <c r="F165" s="668">
        <f>VLOOKUP($C165,'Rolling 12M IS (2)'!$B:$P,2+[32]Inputs!$D$6,FALSE)</f>
        <v>2875031.87</v>
      </c>
      <c r="G165" s="669"/>
      <c r="I165" s="662"/>
    </row>
    <row r="166" spans="3:9" s="661" customFormat="1">
      <c r="C166" s="683" t="s">
        <v>1093</v>
      </c>
      <c r="D166" s="667" t="str">
        <f>VLOOKUP(C166,'Rolling 12M IS (2)'!$B:$P,2,FALSE)</f>
        <v>Property Insurance</v>
      </c>
      <c r="E166" s="677">
        <f>VLOOKUP(C166,'Rolling 12M IS (2)'!$B:$P,15,FALSE)</f>
        <v>120816644.47000001</v>
      </c>
      <c r="F166" s="668">
        <f>VLOOKUP($C166,'Rolling 12M IS (2)'!$B:$P,2+[32]Inputs!$D$6,FALSE)</f>
        <v>10152316.01</v>
      </c>
      <c r="G166" s="669"/>
      <c r="I166" s="662"/>
    </row>
    <row r="167" spans="3:9" s="661" customFormat="1">
      <c r="C167" s="683" t="s">
        <v>1094</v>
      </c>
      <c r="D167" s="667" t="str">
        <f>VLOOKUP(C167,'Rolling 12M IS (2)'!$B:$P,2,FALSE)</f>
        <v>Injuries and Damages</v>
      </c>
      <c r="E167" s="677">
        <f>VLOOKUP(C167,'Rolling 12M IS (2)'!$B:$P,15,FALSE)</f>
        <v>20144487.609999999</v>
      </c>
      <c r="F167" s="668">
        <f>VLOOKUP($C167,'Rolling 12M IS (2)'!$B:$P,2+[32]Inputs!$D$6,FALSE)</f>
        <v>2225195.9700000002</v>
      </c>
      <c r="G167" s="669"/>
      <c r="I167" s="662"/>
    </row>
    <row r="168" spans="3:9" s="661" customFormat="1">
      <c r="C168" s="683" t="s">
        <v>1095</v>
      </c>
      <c r="D168" s="667" t="str">
        <f>VLOOKUP(C168,'Rolling 12M IS (2)'!$B:$P,2,FALSE)</f>
        <v>Employee Pensions and Benefits</v>
      </c>
      <c r="E168" s="677">
        <f>VLOOKUP(C168,'Rolling 12M IS (2)'!$B:$P,15,FALSE)</f>
        <v>36061876.859999992</v>
      </c>
      <c r="F168" s="668">
        <f>VLOOKUP($C168,'Rolling 12M IS (2)'!$B:$P,2+[32]Inputs!$D$6,FALSE)</f>
        <v>2064381.41</v>
      </c>
      <c r="G168" s="669"/>
      <c r="I168" s="662"/>
    </row>
    <row r="169" spans="3:9" s="661" customFormat="1">
      <c r="C169" s="683" t="s">
        <v>1096</v>
      </c>
      <c r="D169" s="667" t="str">
        <f>VLOOKUP(C169,'Rolling 12M IS (2)'!$B:$P,2,FALSE)</f>
        <v>Franchise Requirements</v>
      </c>
      <c r="E169" s="677">
        <f>VLOOKUP(C169,'Rolling 12M IS (2)'!$B:$P,15,FALSE)</f>
        <v>0</v>
      </c>
      <c r="F169" s="668">
        <f>VLOOKUP($C169,'Rolling 12M IS (2)'!$B:$P,2+[32]Inputs!$D$6,FALSE)</f>
        <v>0</v>
      </c>
      <c r="G169" s="669"/>
      <c r="I169" s="662"/>
    </row>
    <row r="170" spans="3:9" s="661" customFormat="1">
      <c r="C170" s="683" t="s">
        <v>1097</v>
      </c>
      <c r="D170" s="667" t="str">
        <f>VLOOKUP(C170,'Rolling 12M IS (2)'!$B:$P,2,FALSE)</f>
        <v>Regulatory Commission Expenses</v>
      </c>
      <c r="E170" s="677">
        <f>VLOOKUP(C170,'Rolling 12M IS (2)'!$B:$P,15,FALSE)</f>
        <v>1516965.7400000002</v>
      </c>
      <c r="F170" s="668">
        <f>VLOOKUP($C170,'Rolling 12M IS (2)'!$B:$P,2+[32]Inputs!$D$6,FALSE)</f>
        <v>213447.83</v>
      </c>
      <c r="G170" s="669"/>
      <c r="I170" s="662"/>
    </row>
    <row r="171" spans="3:9" s="661" customFormat="1">
      <c r="C171" s="683" t="s">
        <v>1098</v>
      </c>
      <c r="D171" s="667" t="str">
        <f>VLOOKUP(C171,'Rolling 12M IS (2)'!$B:$P,2,FALSE)</f>
        <v>Duplicate Charges - Credit</v>
      </c>
      <c r="E171" s="677">
        <f>VLOOKUP(C171,'Rolling 12M IS (2)'!$B:$P,15,FALSE)</f>
        <v>0</v>
      </c>
      <c r="F171" s="668">
        <f>VLOOKUP($C171,'Rolling 12M IS (2)'!$B:$P,2+[32]Inputs!$D$6,FALSE)</f>
        <v>0</v>
      </c>
      <c r="G171" s="669"/>
      <c r="I171" s="662"/>
    </row>
    <row r="172" spans="3:9" s="661" customFormat="1">
      <c r="C172" s="683" t="s">
        <v>1099</v>
      </c>
      <c r="D172" s="667" t="str">
        <f>VLOOKUP(C172,'Rolling 12M IS (2)'!$B:$P,2,FALSE)</f>
        <v>General Advertising Expenses</v>
      </c>
      <c r="E172" s="677">
        <f>VLOOKUP(C172,'Rolling 12M IS (2)'!$B:$P,15,FALSE)</f>
        <v>896050.94</v>
      </c>
      <c r="F172" s="668">
        <f>VLOOKUP($C172,'Rolling 12M IS (2)'!$B:$P,2+[32]Inputs!$D$6,FALSE)</f>
        <v>913.02</v>
      </c>
      <c r="G172" s="669"/>
      <c r="I172" s="662"/>
    </row>
    <row r="173" spans="3:9" s="661" customFormat="1">
      <c r="C173" s="683" t="s">
        <v>1100</v>
      </c>
      <c r="D173" s="667" t="str">
        <f>VLOOKUP(C173,'Rolling 12M IS (2)'!$B:$P,2,FALSE)</f>
        <v>Miscellaneous General Expenses</v>
      </c>
      <c r="E173" s="677">
        <f>VLOOKUP(C173,'Rolling 12M IS (2)'!$B:$P,15,FALSE)</f>
        <v>18436026.460000005</v>
      </c>
      <c r="F173" s="668">
        <f>VLOOKUP($C173,'Rolling 12M IS (2)'!$B:$P,2+[32]Inputs!$D$6,FALSE)</f>
        <v>1987424.57</v>
      </c>
      <c r="G173" s="669"/>
      <c r="I173" s="662"/>
    </row>
    <row r="174" spans="3:9" s="661" customFormat="1">
      <c r="C174" s="683" t="s">
        <v>1101</v>
      </c>
      <c r="D174" s="667" t="str">
        <f>VLOOKUP(C174,'Rolling 12M IS (2)'!$B:$P,2,FALSE)</f>
        <v>Admin &amp; General Rents</v>
      </c>
      <c r="E174" s="677">
        <f>VLOOKUP(C174,'Rolling 12M IS (2)'!$B:$P,15,FALSE)</f>
        <v>1688388.69</v>
      </c>
      <c r="F174" s="668">
        <f>VLOOKUP($C174,'Rolling 12M IS (2)'!$B:$P,2+[32]Inputs!$D$6,FALSE)</f>
        <v>136294.17000000001</v>
      </c>
      <c r="G174" s="669"/>
      <c r="I174" s="662"/>
    </row>
    <row r="175" spans="3:9" s="661" customFormat="1">
      <c r="C175" s="683" t="s">
        <v>1102</v>
      </c>
      <c r="D175" s="667" t="str">
        <f>VLOOKUP(C175,'Rolling 12M IS (2)'!$B:$P,2,FALSE)</f>
        <v>Admin &amp; General Gas Maintenance of General Plant</v>
      </c>
      <c r="E175" s="677">
        <f>VLOOKUP(C175,'Rolling 12M IS (2)'!$B:$P,15,FALSE)</f>
        <v>0</v>
      </c>
      <c r="F175" s="668">
        <f>VLOOKUP($C175,'Rolling 12M IS (2)'!$B:$P,2+[32]Inputs!$D$6,FALSE)</f>
        <v>0</v>
      </c>
      <c r="G175" s="669"/>
      <c r="I175" s="662"/>
    </row>
    <row r="176" spans="3:9" s="661" customFormat="1">
      <c r="C176" s="683" t="s">
        <v>1103</v>
      </c>
      <c r="D176" s="667" t="str">
        <f>VLOOKUP(C176,'Rolling 12M IS (2)'!$B:$P,2,FALSE)</f>
        <v>Admin &amp; General Elec Maintenance of General Plant</v>
      </c>
      <c r="E176" s="677">
        <f>VLOOKUP(C176,'Rolling 12M IS (2)'!$B:$P,15,FALSE)</f>
        <v>1148447.8999999999</v>
      </c>
      <c r="F176" s="668">
        <f>VLOOKUP($C176,'Rolling 12M IS (2)'!$B:$P,2+[32]Inputs!$D$6,FALSE)</f>
        <v>44326.13</v>
      </c>
      <c r="G176" s="669"/>
      <c r="I176" s="662"/>
    </row>
    <row r="177" spans="3:9" s="661" customFormat="1">
      <c r="C177" s="683" t="s">
        <v>1104</v>
      </c>
      <c r="D177" s="667" t="str">
        <f>VLOOKUP(C177,'Rolling 12M IS (2)'!$B:$P,2,FALSE)</f>
        <v>FERC Balance Sheet Offset Account</v>
      </c>
      <c r="E177" s="677">
        <f>VLOOKUP(C177,'Rolling 12M IS (2)'!$B:$P,15,FALSE)</f>
        <v>-3648466333.4700003</v>
      </c>
      <c r="F177" s="668">
        <f>VLOOKUP($C177,'Rolling 12M IS (2)'!$B:$P,2+[32]Inputs!$D$6,FALSE)</f>
        <v>-14526717.300000001</v>
      </c>
      <c r="G177" s="669"/>
      <c r="I177" s="662"/>
    </row>
    <row r="178" spans="3:9" s="661" customFormat="1">
      <c r="C178" s="683" t="s">
        <v>1105</v>
      </c>
      <c r="D178" s="667" t="str">
        <f>VLOOKUP(C178,'Rolling 12M IS (2)'!$B:$P,2,FALSE)</f>
        <v>FERC P&amp;L Offset Account</v>
      </c>
      <c r="E178" s="677">
        <f>VLOOKUP(C178,'Rolling 12M IS (2)'!$B:$P,15,FALSE)</f>
        <v>3648466333.4700003</v>
      </c>
      <c r="F178" s="668">
        <f>VLOOKUP($C178,'Rolling 12M IS (2)'!$B:$P,2+[32]Inputs!$D$6,FALSE)</f>
        <v>14526717.300000001</v>
      </c>
      <c r="G178" s="669"/>
      <c r="I178" s="662"/>
    </row>
    <row r="179" spans="3:9" s="661" customFormat="1">
      <c r="C179" s="683" t="s">
        <v>1106</v>
      </c>
      <c r="D179" s="667" t="str">
        <f>VLOOKUP(C179,'Rolling 12M IS (2)'!$B:$P,2,FALSE)</f>
        <v>REG DR Defd Environmental  - Amortization</v>
      </c>
      <c r="E179" s="668">
        <f>VLOOKUP(C179,'Rolling 12M IS (2)'!$B:$P,15,FALSE)</f>
        <v>0</v>
      </c>
      <c r="F179" s="668">
        <f>VLOOKUP($C179,'Rolling 12M IS (2)'!$B:$P,2+[32]Inputs!$D$6,FALSE)</f>
        <v>0</v>
      </c>
      <c r="G179" s="669"/>
    </row>
    <row r="180" spans="3:9" s="661" customFormat="1">
      <c r="C180" s="683" t="s">
        <v>1107</v>
      </c>
      <c r="D180" s="667" t="str">
        <f>VLOOKUP(C180,'Rolling 12M IS (2)'!$B:$P,2,FALSE)</f>
        <v>REG DR Defd Conservation  Elec - Amortization</v>
      </c>
      <c r="E180" s="668">
        <f>VLOOKUP(C180,'Rolling 12M IS (2)'!$B:$P,15,FALSE)</f>
        <v>0</v>
      </c>
      <c r="F180" s="668">
        <f>VLOOKUP($C180,'Rolling 12M IS (2)'!$B:$P,2+[32]Inputs!$D$6,FALSE)</f>
        <v>0</v>
      </c>
      <c r="G180" s="669"/>
    </row>
    <row r="181" spans="3:9" s="661" customFormat="1">
      <c r="C181" s="683" t="s">
        <v>1108</v>
      </c>
      <c r="D181" s="667" t="str">
        <f>VLOOKUP(C181,'Rolling 12M IS (2)'!$B:$P,2,FALSE)</f>
        <v>REG DR Defd SPPCRC – Amortization</v>
      </c>
      <c r="E181" s="668">
        <f>VLOOKUP(C181,'Rolling 12M IS (2)'!$B:$P,15,FALSE)</f>
        <v>0</v>
      </c>
      <c r="F181" s="668">
        <f>VLOOKUP($C181,'Rolling 12M IS (2)'!$B:$P,2+[32]Inputs!$D$6,FALSE)</f>
        <v>0</v>
      </c>
      <c r="G181" s="669"/>
    </row>
    <row r="182" spans="3:9" s="661" customFormat="1">
      <c r="C182" s="683" t="s">
        <v>1109</v>
      </c>
      <c r="D182" s="667" t="str">
        <f>VLOOKUP(C182,'Rolling 12M IS (2)'!$B:$P,2,FALSE)</f>
        <v>REG CR Defd Environmental</v>
      </c>
      <c r="E182" s="668">
        <f>VLOOKUP(C182,'Rolling 12M IS (2)'!$B:$P,15,FALSE)</f>
        <v>-8</v>
      </c>
      <c r="F182" s="668">
        <f>VLOOKUP($C182,'Rolling 12M IS (2)'!$B:$P,2+[32]Inputs!$D$6,FALSE)</f>
        <v>-8</v>
      </c>
      <c r="G182" s="669"/>
    </row>
    <row r="183" spans="3:9" s="661" customFormat="1">
      <c r="C183" s="683" t="s">
        <v>1110</v>
      </c>
      <c r="D183" s="667" t="str">
        <f>VLOOKUP(C183,'Rolling 12M IS (2)'!$B:$P,2,FALSE)</f>
        <v>REG CR Defd Conservation - Elec</v>
      </c>
      <c r="E183" s="668">
        <f>VLOOKUP(C183,'Rolling 12M IS (2)'!$B:$P,15,FALSE)</f>
        <v>-1412385</v>
      </c>
      <c r="F183" s="668">
        <f>VLOOKUP($C183,'Rolling 12M IS (2)'!$B:$P,2+[32]Inputs!$D$6,FALSE)</f>
        <v>-598001</v>
      </c>
      <c r="G183" s="669"/>
    </row>
    <row r="184" spans="3:9" s="661" customFormat="1">
      <c r="C184" s="683" t="s">
        <v>1111</v>
      </c>
      <c r="D184" s="667" t="str">
        <f>VLOOKUP(C184,'Rolling 12M IS (2)'!$B:$P,2,FALSE)</f>
        <v>REG CR Defd SPPCRC</v>
      </c>
      <c r="E184" s="668">
        <f>VLOOKUP(C184,'Rolling 12M IS (2)'!$B:$P,15,FALSE)</f>
        <v>-6695672</v>
      </c>
      <c r="F184" s="668">
        <f>VLOOKUP($C184,'Rolling 12M IS (2)'!$B:$P,2+[32]Inputs!$D$6,FALSE)</f>
        <v>-1916082</v>
      </c>
      <c r="G184" s="669"/>
    </row>
    <row r="185" spans="3:9" s="661" customFormat="1">
      <c r="C185" s="683" t="s">
        <v>1112</v>
      </c>
      <c r="D185" s="667" t="str">
        <f>VLOOKUP(C185,'Rolling 12M IS (2)'!$B:$P,2,FALSE)</f>
        <v>REG DR Tax Reform</v>
      </c>
      <c r="E185" s="668">
        <f>VLOOKUP(C185,'Rolling 12M IS (2)'!$B:$P,15,FALSE)</f>
        <v>17246475.379999999</v>
      </c>
      <c r="F185" s="668">
        <f>VLOOKUP($C185,'Rolling 12M IS (2)'!$B:$P,2+[32]Inputs!$D$6,FALSE)</f>
        <v>1510511.43</v>
      </c>
      <c r="G185" s="669"/>
    </row>
    <row r="186" spans="3:9" s="661" customFormat="1">
      <c r="C186" s="683" t="s">
        <v>1113</v>
      </c>
      <c r="D186" s="667" t="str">
        <f>VLOOKUP(C186,'Rolling 12M IS (2)'!$B:$P,2,FALSE)</f>
        <v>REG CR Tax Reform</v>
      </c>
      <c r="E186" s="668">
        <f>VLOOKUP(C186,'Rolling 12M IS (2)'!$B:$P,15,FALSE)</f>
        <v>0</v>
      </c>
      <c r="F186" s="668">
        <f>VLOOKUP($C186,'Rolling 12M IS (2)'!$B:$P,2+[32]Inputs!$D$6,FALSE)</f>
        <v>0</v>
      </c>
      <c r="G186" s="669"/>
    </row>
    <row r="187" spans="3:9" s="661" customFormat="1">
      <c r="C187" s="685" t="s">
        <v>1114</v>
      </c>
      <c r="D187" s="674"/>
      <c r="E187" s="675">
        <f>Inputs!D56</f>
        <v>62326</v>
      </c>
      <c r="F187" s="675">
        <f>+[32]Inputs!E130+[32]Inputs!E55</f>
        <v>4262</v>
      </c>
      <c r="G187" s="669"/>
    </row>
    <row r="188" spans="3:9" s="661" customFormat="1" ht="15.6">
      <c r="E188" s="678" t="s">
        <v>435</v>
      </c>
      <c r="F188" s="678" t="s">
        <v>435</v>
      </c>
      <c r="G188" s="669"/>
    </row>
    <row r="189" spans="3:9" s="686" customFormat="1">
      <c r="C189" s="686" t="s">
        <v>26</v>
      </c>
      <c r="E189" s="671">
        <f>SUM(E78:E188)</f>
        <v>555700799.03999984</v>
      </c>
      <c r="F189" s="671">
        <f>SUM(F78:F188)</f>
        <v>43855255.610000007</v>
      </c>
      <c r="G189" s="671"/>
    </row>
    <row r="190" spans="3:9">
      <c r="E190" s="682" t="s">
        <v>439</v>
      </c>
      <c r="F190" s="682" t="s">
        <v>439</v>
      </c>
    </row>
    <row r="192" spans="3:9">
      <c r="E192" s="687"/>
      <c r="F192" s="687"/>
    </row>
    <row r="194" spans="3:7">
      <c r="C194" s="1150" t="s">
        <v>1116</v>
      </c>
      <c r="D194" s="1150"/>
      <c r="E194" s="1150"/>
      <c r="F194" s="1150"/>
    </row>
    <row r="195" spans="3:7">
      <c r="C195" s="665" t="s">
        <v>29</v>
      </c>
      <c r="D195" s="665" t="s">
        <v>962</v>
      </c>
      <c r="E195" s="665" t="s">
        <v>32</v>
      </c>
      <c r="F195" s="665" t="s">
        <v>964</v>
      </c>
    </row>
    <row r="196" spans="3:7" s="661" customFormat="1">
      <c r="C196" s="684" t="s">
        <v>1117</v>
      </c>
      <c r="D196" s="667" t="str">
        <f>VLOOKUP(C196,'Rolling 12M IS (2)'!$B:$P,2,FALSE)</f>
        <v>Depreciation Expense</v>
      </c>
      <c r="E196" s="677">
        <f>VLOOKUP(C196,'Rolling 12M IS (2)'!$B:$P,15,FALSE)</f>
        <v>389925595.11999995</v>
      </c>
      <c r="F196" s="668">
        <f>VLOOKUP($C196,'Rolling 12M IS (2)'!$B:$P,2+[32]Inputs!$D$6,FALSE)</f>
        <v>33020537.760000002</v>
      </c>
      <c r="G196" s="669"/>
    </row>
    <row r="197" spans="3:7" s="661" customFormat="1">
      <c r="C197" s="684" t="s">
        <v>1118</v>
      </c>
      <c r="D197" s="667" t="str">
        <f>VLOOKUP(C197,'Rolling 12M IS (2)'!$B:$P,2,FALSE)</f>
        <v>Depreciation Expense for Asset Retirement Costs</v>
      </c>
      <c r="E197" s="677">
        <f>VLOOKUP(C197,'Rolling 12M IS (2)'!$B:$P,15,FALSE)</f>
        <v>0</v>
      </c>
      <c r="F197" s="668">
        <f>VLOOKUP($C197,'Rolling 12M IS (2)'!$B:$P,2+[32]Inputs!$D$6,FALSE)</f>
        <v>0</v>
      </c>
      <c r="G197" s="669"/>
    </row>
    <row r="198" spans="3:7" s="661" customFormat="1">
      <c r="C198" s="684" t="s">
        <v>1119</v>
      </c>
      <c r="D198" s="667" t="str">
        <f>VLOOKUP(C198,'Rolling 12M IS (2)'!$B:$P,2,FALSE)</f>
        <v>Amortization of Limited-Term Electric Plant</v>
      </c>
      <c r="E198" s="668">
        <f>VLOOKUP(C198,'Rolling 12M IS (2)'!$B:$P,15,FALSE)</f>
        <v>32393921.800000001</v>
      </c>
      <c r="F198" s="668">
        <f>VLOOKUP($C198,'Rolling 12M IS (2)'!$B:$P,2+[32]Inputs!$D$6,FALSE)</f>
        <v>2765827.3</v>
      </c>
      <c r="G198" s="669"/>
    </row>
    <row r="199" spans="3:7" s="661" customFormat="1">
      <c r="C199" s="684" t="s">
        <v>1120</v>
      </c>
      <c r="D199" s="667" t="str">
        <f>VLOOKUP(C199,'Rolling 12M IS (2)'!$B:$P,2,FALSE)</f>
        <v>Amortization of Plant Acquisition Adjustment</v>
      </c>
      <c r="E199" s="668">
        <f>VLOOKUP(C199,'Rolling 12M IS (2)'!$B:$P,15,FALSE)</f>
        <v>185749.26</v>
      </c>
      <c r="F199" s="668">
        <f>VLOOKUP($C199,'Rolling 12M IS (2)'!$B:$P,2+[32]Inputs!$D$6,FALSE)</f>
        <v>15479.11</v>
      </c>
      <c r="G199" s="669"/>
    </row>
    <row r="200" spans="3:7" s="661" customFormat="1">
      <c r="C200" s="672" t="s">
        <v>1121</v>
      </c>
      <c r="D200" s="667" t="str">
        <f>VLOOKUP(C200,'Rolling 12M IS (2)'!$B:$P,2,FALSE)</f>
        <v>Unrecov Plant DR Defd - CETM</v>
      </c>
      <c r="E200" s="668">
        <f>VLOOKUP(C200,'Rolling 12M IS (2)'!$B:$P,15,FALSE)</f>
        <v>31186573.770000003</v>
      </c>
      <c r="F200" s="668">
        <f>VLOOKUP($C200,'Rolling 12M IS (2)'!$B:$P,2+[32]Inputs!$D$6,FALSE)</f>
        <v>2598881.23</v>
      </c>
      <c r="G200" s="669"/>
    </row>
    <row r="201" spans="3:7" s="661" customFormat="1" ht="15.6">
      <c r="E201" s="678" t="s">
        <v>435</v>
      </c>
      <c r="F201" s="678" t="s">
        <v>435</v>
      </c>
      <c r="G201" s="669"/>
    </row>
    <row r="202" spans="3:7" s="686" customFormat="1">
      <c r="C202" s="686" t="s">
        <v>26</v>
      </c>
      <c r="E202" s="671">
        <f>SUM(E196:E201)</f>
        <v>453691839.94999993</v>
      </c>
      <c r="F202" s="671">
        <f>SUM(F196:F201)</f>
        <v>38400725.399999999</v>
      </c>
      <c r="G202" s="671"/>
    </row>
    <row r="203" spans="3:7">
      <c r="E203" s="682" t="s">
        <v>439</v>
      </c>
      <c r="F203" s="682" t="s">
        <v>439</v>
      </c>
    </row>
    <row r="208" spans="3:7">
      <c r="C208" s="1150" t="s">
        <v>1123</v>
      </c>
      <c r="D208" s="1150"/>
      <c r="E208" s="1150"/>
      <c r="F208" s="1150"/>
    </row>
    <row r="209" spans="3:7">
      <c r="C209" s="665" t="s">
        <v>29</v>
      </c>
      <c r="D209" s="665" t="s">
        <v>962</v>
      </c>
      <c r="E209" s="665" t="s">
        <v>32</v>
      </c>
      <c r="F209" s="665" t="s">
        <v>964</v>
      </c>
    </row>
    <row r="210" spans="3:7" s="661" customFormat="1">
      <c r="C210" s="683" t="s">
        <v>1124</v>
      </c>
      <c r="D210" s="667" t="str">
        <f>VLOOKUP(C210,'Rolling 12M IS (2)'!$B:$P,2,FALSE)</f>
        <v>Taxes Other Than Inc Taxes-Utility Operating Inc</v>
      </c>
      <c r="E210" s="677">
        <f>VLOOKUP(C210,'Rolling 12M IS (2)'!$B:$P,15,FALSE)</f>
        <v>232798605.04999998</v>
      </c>
      <c r="F210" s="677">
        <f>VLOOKUP($C210,'Rolling 12M IS (2)'!$B:$P,2+[32]Inputs!$D$6,FALSE)</f>
        <v>17618844.870000001</v>
      </c>
      <c r="G210" s="688"/>
    </row>
    <row r="211" spans="3:7" s="661" customFormat="1" ht="15.6">
      <c r="E211" s="678" t="s">
        <v>435</v>
      </c>
      <c r="F211" s="678" t="s">
        <v>435</v>
      </c>
      <c r="G211" s="688"/>
    </row>
    <row r="212" spans="3:7" s="686" customFormat="1">
      <c r="C212" s="686" t="s">
        <v>26</v>
      </c>
      <c r="E212" s="689">
        <f>SUM(E210:E211)</f>
        <v>232798605.04999998</v>
      </c>
      <c r="F212" s="689">
        <f>SUM(F210:F211)</f>
        <v>17618844.870000001</v>
      </c>
      <c r="G212" s="689"/>
    </row>
    <row r="213" spans="3:7">
      <c r="E213" s="682" t="s">
        <v>439</v>
      </c>
      <c r="F213" s="682" t="s">
        <v>439</v>
      </c>
    </row>
    <row r="217" spans="3:7">
      <c r="C217" s="1150" t="s">
        <v>1141</v>
      </c>
      <c r="D217" s="1150"/>
      <c r="E217" s="1150"/>
      <c r="F217" s="1150"/>
    </row>
    <row r="218" spans="3:7">
      <c r="C218" s="665" t="s">
        <v>29</v>
      </c>
      <c r="D218" s="665" t="s">
        <v>962</v>
      </c>
      <c r="E218" s="665" t="s">
        <v>32</v>
      </c>
      <c r="F218" s="665" t="s">
        <v>964</v>
      </c>
    </row>
    <row r="219" spans="3:7" s="661" customFormat="1">
      <c r="C219" s="683" t="s">
        <v>1173</v>
      </c>
      <c r="D219" s="667" t="str">
        <f>VLOOKUP(C219,'Rolling 12M IS (2)'!$B:$P,2,FALSE)</f>
        <v>Income Taxes - Utility Operating Income</v>
      </c>
      <c r="E219" s="668">
        <f>VLOOKUP(C219,'Rolling 12M IS (2)'!$B:$P,15,FALSE)</f>
        <v>93078153.639999986</v>
      </c>
      <c r="F219" s="668">
        <f>VLOOKUP($C219,'Rolling 12M IS (2)'!$B:$P,2+[32]Inputs!$D$6,FALSE)</f>
        <v>-16500875.68</v>
      </c>
      <c r="G219" s="669"/>
    </row>
    <row r="220" spans="3:7" s="661" customFormat="1">
      <c r="C220" s="683" t="s">
        <v>991</v>
      </c>
      <c r="D220" s="667" t="str">
        <f>VLOOKUP(C220,'Rolling 12M IS (2)'!$B:$P,2,FALSE)</f>
        <v>Interest Inc - Intercompany</v>
      </c>
      <c r="E220" s="690">
        <f>VLOOKUP(C220,'Rolling 12M IS (2)'!$B:$P,15,FALSE)*[32]Tax!D3*0</f>
        <v>0</v>
      </c>
      <c r="F220" s="690">
        <f>VLOOKUP($C220,'Rolling 12M IS (2)'!$B:$P,2+[32]Inputs!$D$6,FALSE)*0</f>
        <v>0</v>
      </c>
      <c r="G220" s="669" t="s">
        <v>1174</v>
      </c>
    </row>
    <row r="221" spans="3:7" s="661" customFormat="1" ht="15.6">
      <c r="E221" s="678" t="s">
        <v>435</v>
      </c>
      <c r="F221" s="678" t="s">
        <v>435</v>
      </c>
      <c r="G221" s="669"/>
    </row>
    <row r="222" spans="3:7" s="686" customFormat="1">
      <c r="C222" s="686" t="s">
        <v>26</v>
      </c>
      <c r="E222" s="671">
        <f>SUM(E219:E221)</f>
        <v>93078153.639999986</v>
      </c>
      <c r="F222" s="671">
        <f>SUM(F219:F221)</f>
        <v>-16500875.68</v>
      </c>
      <c r="G222" s="671"/>
    </row>
    <row r="223" spans="3:7" s="661" customFormat="1">
      <c r="E223" s="682" t="s">
        <v>439</v>
      </c>
      <c r="F223" s="682" t="s">
        <v>439</v>
      </c>
      <c r="G223" s="669"/>
    </row>
    <row r="224" spans="3:7" s="661" customFormat="1">
      <c r="G224" s="669"/>
    </row>
    <row r="226" spans="3:11">
      <c r="C226" s="1150" t="s">
        <v>1175</v>
      </c>
      <c r="D226" s="1150"/>
      <c r="E226" s="1150"/>
      <c r="F226" s="1150"/>
    </row>
    <row r="227" spans="3:11">
      <c r="C227" s="665" t="s">
        <v>29</v>
      </c>
      <c r="D227" s="665" t="s">
        <v>962</v>
      </c>
      <c r="E227" s="665" t="s">
        <v>32</v>
      </c>
      <c r="F227" s="665" t="s">
        <v>964</v>
      </c>
    </row>
    <row r="228" spans="3:11" s="661" customFormat="1">
      <c r="C228" s="683" t="s">
        <v>1173</v>
      </c>
      <c r="D228" s="667" t="str">
        <f>VLOOKUP(C228,'Rolling 12M IS (2)'!$B:$P,2,FALSE)</f>
        <v>Income Taxes - Utility Operating Income</v>
      </c>
      <c r="E228" s="668">
        <f>VLOOKUP(C228,'Rolling 12M IS (2)'!$B:$P,15,FALSE)</f>
        <v>93078153.639999986</v>
      </c>
      <c r="F228" s="668">
        <f>VLOOKUP($C228,'Rolling 12M IS (2)'!$B:$P,2+[32]Inputs!$D$6,FALSE)</f>
        <v>-16500875.68</v>
      </c>
      <c r="G228" s="669"/>
      <c r="H228" s="683"/>
      <c r="I228" s="667"/>
      <c r="J228" s="668"/>
      <c r="K228" s="668"/>
    </row>
    <row r="229" spans="3:11" s="661" customFormat="1">
      <c r="C229" s="683" t="s">
        <v>1176</v>
      </c>
      <c r="D229" s="667" t="str">
        <f>VLOOKUP(C229,'Rolling 12M IS (2)'!$B:$P,2,FALSE)</f>
        <v>Income Taxes - Other Income and Deductions</v>
      </c>
      <c r="E229" s="668">
        <f>VLOOKUP(C229,'Rolling 12M IS (2)'!$B:$P,15,FALSE)</f>
        <v>15947251.52</v>
      </c>
      <c r="F229" s="668">
        <f>VLOOKUP($C229,'Rolling 12M IS (2)'!$B:$P,2+[32]Inputs!$D$6,FALSE)</f>
        <v>14645575.529999999</v>
      </c>
      <c r="G229" s="669"/>
      <c r="H229" s="683"/>
      <c r="I229" s="667"/>
      <c r="J229" s="668"/>
      <c r="K229" s="668"/>
    </row>
    <row r="230" spans="3:11" s="661" customFormat="1">
      <c r="C230" s="683" t="s">
        <v>1171</v>
      </c>
      <c r="D230" s="667" t="str">
        <f>VLOOKUP(C230,'Rolling 12M IS (2)'!$B:$P,2,FALSE)</f>
        <v>Provision for Defd Inc Tax - Utility Operating Inc</v>
      </c>
      <c r="E230" s="668">
        <f>VLOOKUP(C230,'Rolling 12M IS (2)'!$B:$P,15,FALSE)</f>
        <v>304592214.22000003</v>
      </c>
      <c r="F230" s="668">
        <f>VLOOKUP($C230,'Rolling 12M IS (2)'!$B:$P,2+[32]Inputs!$D$6,FALSE)</f>
        <v>28220711.41</v>
      </c>
      <c r="G230" s="669"/>
      <c r="H230" s="683"/>
      <c r="I230" s="667"/>
      <c r="J230" s="668"/>
      <c r="K230" s="668"/>
    </row>
    <row r="231" spans="3:11" s="661" customFormat="1">
      <c r="C231" s="683" t="s">
        <v>1172</v>
      </c>
      <c r="D231" s="667" t="str">
        <f>VLOOKUP(C231,'Rolling 12M IS (2)'!$B:$P,2,FALSE)</f>
        <v>Provision for Defd Inc Tax - Other Inc and Deduct</v>
      </c>
      <c r="E231" s="668">
        <f>VLOOKUP(C231,'Rolling 12M IS (2)'!$B:$P,15,FALSE)</f>
        <v>30710.140000000003</v>
      </c>
      <c r="F231" s="668">
        <f>VLOOKUP($C231,'Rolling 12M IS (2)'!$B:$P,2+[32]Inputs!$D$6,FALSE)</f>
        <v>243.06</v>
      </c>
      <c r="G231" s="669"/>
      <c r="H231" s="683"/>
      <c r="I231" s="667"/>
      <c r="J231" s="668"/>
      <c r="K231" s="668"/>
    </row>
    <row r="232" spans="3:11" s="661" customFormat="1">
      <c r="C232" s="683" t="s">
        <v>1177</v>
      </c>
      <c r="D232" s="667" t="str">
        <f>VLOOKUP(C232,'Rolling 12M IS (2)'!$B:$P,2,FALSE)</f>
        <v>Provision for Defd Inc Taxes-CR Utility Oper Inc</v>
      </c>
      <c r="E232" s="668">
        <f>VLOOKUP(C232,'Rolling 12M IS (2)'!$B:$P,15,FALSE)</f>
        <v>-320380200.46999997</v>
      </c>
      <c r="F232" s="668">
        <f>VLOOKUP($C232,'Rolling 12M IS (2)'!$B:$P,2+[32]Inputs!$D$6,FALSE)</f>
        <v>-18696371.210000001</v>
      </c>
      <c r="G232" s="669"/>
      <c r="H232" s="683"/>
      <c r="I232" s="667"/>
      <c r="J232" s="668"/>
      <c r="K232" s="668"/>
    </row>
    <row r="233" spans="3:11" s="661" customFormat="1">
      <c r="C233" s="683" t="s">
        <v>1178</v>
      </c>
      <c r="D233" s="667" t="str">
        <f>VLOOKUP(C233,'Rolling 12M IS (2)'!$B:$P,2,FALSE)</f>
        <v>Provision for Defd Inc Taxes-CR Other Inc &amp; Deduct</v>
      </c>
      <c r="E233" s="668">
        <f>VLOOKUP(C233,'Rolling 12M IS (2)'!$B:$P,15,FALSE)</f>
        <v>-33742.249999999993</v>
      </c>
      <c r="F233" s="668">
        <f>VLOOKUP($C233,'Rolling 12M IS (2)'!$B:$P,2+[32]Inputs!$D$6,FALSE)</f>
        <v>-5576.63</v>
      </c>
      <c r="G233" s="669"/>
      <c r="H233" s="683"/>
      <c r="I233" s="667"/>
      <c r="J233" s="668"/>
      <c r="K233" s="668"/>
    </row>
    <row r="234" spans="3:11" s="661" customFormat="1">
      <c r="C234" s="683" t="s">
        <v>1179</v>
      </c>
      <c r="D234" s="667" t="str">
        <f>VLOOKUP(C234,'Rolling 12M IS (2)'!$B:$P,2,FALSE)</f>
        <v>Investment Tax Credit Adj - Nonutility Operations</v>
      </c>
      <c r="E234" s="668">
        <f>VLOOKUP(C234,'Rolling 12M IS (2)'!$B:$P,15,FALSE)</f>
        <v>-17.299999999999997</v>
      </c>
      <c r="F234" s="668">
        <f>VLOOKUP($C234,'Rolling 12M IS (2)'!$B:$P,2+[32]Inputs!$D$6,FALSE)</f>
        <v>-1.44</v>
      </c>
      <c r="G234" s="669"/>
      <c r="H234" s="686"/>
      <c r="I234" s="686"/>
      <c r="J234" s="686"/>
      <c r="K234" s="686"/>
    </row>
    <row r="235" spans="3:11" s="661" customFormat="1">
      <c r="C235" s="683" t="s">
        <v>1180</v>
      </c>
      <c r="D235" s="667" t="str">
        <f>VLOOKUP(C235,'Rolling 12M IS (2)'!$B:$P,2,FALSE)</f>
        <v>Investment Tax Credit Adjustm-Utility Operations</v>
      </c>
      <c r="E235" s="668">
        <f>VLOOKUP(C235,'Rolling 12M IS (2)'!$B:$P,15,FALSE)</f>
        <v>-6064872.4400000004</v>
      </c>
      <c r="F235" s="668">
        <f>VLOOKUP($C235,'Rolling 12M IS (2)'!$B:$P,2+[32]Inputs!$D$6,FALSE)</f>
        <v>-345077.55</v>
      </c>
      <c r="G235" s="669"/>
      <c r="H235" s="664"/>
      <c r="I235" s="664"/>
      <c r="J235" s="664"/>
      <c r="K235" s="664"/>
    </row>
    <row r="236" spans="3:11" s="661" customFormat="1" ht="15.6">
      <c r="C236" s="683"/>
      <c r="E236" s="678" t="s">
        <v>435</v>
      </c>
      <c r="F236" s="678" t="s">
        <v>435</v>
      </c>
      <c r="G236" s="669"/>
      <c r="H236" s="664"/>
      <c r="I236" s="664"/>
      <c r="J236" s="664"/>
      <c r="K236" s="664"/>
    </row>
    <row r="237" spans="3:11" s="686" customFormat="1">
      <c r="C237" s="691" t="s">
        <v>26</v>
      </c>
      <c r="E237" s="692">
        <f>SUM(E228:E236)</f>
        <v>87169497.060000017</v>
      </c>
      <c r="F237" s="692">
        <f>SUM(F228:F236)</f>
        <v>7318627.4899999956</v>
      </c>
      <c r="G237" s="671"/>
      <c r="H237" s="664"/>
      <c r="I237" s="664"/>
      <c r="J237" s="664"/>
      <c r="K237" s="664"/>
    </row>
    <row r="238" spans="3:11">
      <c r="E238" s="682" t="s">
        <v>439</v>
      </c>
      <c r="F238" s="682" t="s">
        <v>439</v>
      </c>
    </row>
    <row r="239" spans="3:11">
      <c r="E239" s="682"/>
      <c r="F239" s="682"/>
    </row>
    <row r="240" spans="3:11">
      <c r="H240" s="661"/>
      <c r="I240" s="661"/>
      <c r="J240" s="661"/>
      <c r="K240" s="661"/>
    </row>
    <row r="241" spans="3:11">
      <c r="C241" s="1150" t="s">
        <v>1181</v>
      </c>
      <c r="D241" s="1150"/>
      <c r="E241" s="1150"/>
      <c r="F241" s="1150"/>
      <c r="H241" s="661"/>
      <c r="I241" s="661"/>
      <c r="J241" s="661"/>
      <c r="K241" s="661"/>
    </row>
    <row r="242" spans="3:11">
      <c r="C242" s="665" t="s">
        <v>29</v>
      </c>
      <c r="D242" s="665" t="s">
        <v>962</v>
      </c>
      <c r="E242" s="665" t="s">
        <v>32</v>
      </c>
      <c r="F242" s="665" t="s">
        <v>964</v>
      </c>
      <c r="H242" s="686"/>
      <c r="I242" s="686"/>
      <c r="J242" s="686"/>
      <c r="K242" s="686"/>
    </row>
    <row r="243" spans="3:11" s="661" customFormat="1">
      <c r="C243" s="683" t="s">
        <v>1180</v>
      </c>
      <c r="D243" s="667" t="str">
        <f>VLOOKUP(C243,'Rolling 12M IS (2)'!$B:$P,2,FALSE)</f>
        <v>Investment Tax Credit Adjustm-Utility Operations</v>
      </c>
      <c r="E243" s="668">
        <f>VLOOKUP(C243,'Rolling 12M IS (2)'!$B:$P,15,FALSE)</f>
        <v>-6064872.4400000004</v>
      </c>
      <c r="F243" s="668">
        <f>VLOOKUP($C243,'Rolling 12M IS (2)'!$B:$P,2+[32]Inputs!$D$6,FALSE)</f>
        <v>-345077.55</v>
      </c>
      <c r="G243" s="669"/>
    </row>
    <row r="244" spans="3:11" s="661" customFormat="1" ht="15.6">
      <c r="E244" s="678" t="s">
        <v>435</v>
      </c>
      <c r="F244" s="678" t="s">
        <v>435</v>
      </c>
      <c r="G244" s="669"/>
      <c r="H244" s="664"/>
      <c r="I244" s="664"/>
      <c r="J244" s="664"/>
      <c r="K244" s="664"/>
    </row>
    <row r="245" spans="3:11" s="686" customFormat="1">
      <c r="C245" s="686" t="s">
        <v>26</v>
      </c>
      <c r="E245" s="671">
        <f>SUM(E243:E244)</f>
        <v>-6064872.4400000004</v>
      </c>
      <c r="F245" s="671">
        <f>SUM(F243:F244)</f>
        <v>-345077.55</v>
      </c>
      <c r="G245" s="671"/>
      <c r="H245" s="664"/>
      <c r="I245" s="664"/>
      <c r="J245" s="664"/>
      <c r="K245" s="664"/>
    </row>
    <row r="246" spans="3:11" s="661" customFormat="1">
      <c r="E246" s="682" t="s">
        <v>439</v>
      </c>
      <c r="F246" s="682" t="s">
        <v>439</v>
      </c>
      <c r="G246" s="669"/>
      <c r="H246" s="664"/>
      <c r="I246" s="664"/>
      <c r="J246" s="664"/>
      <c r="K246" s="664"/>
    </row>
    <row r="249" spans="3:11">
      <c r="C249" s="1150" t="s">
        <v>1182</v>
      </c>
      <c r="D249" s="1150"/>
      <c r="E249" s="1150"/>
      <c r="F249" s="1150"/>
    </row>
    <row r="250" spans="3:11">
      <c r="C250" s="665" t="s">
        <v>29</v>
      </c>
      <c r="D250" s="665" t="s">
        <v>962</v>
      </c>
      <c r="E250" s="665" t="s">
        <v>32</v>
      </c>
      <c r="F250" s="665" t="s">
        <v>964</v>
      </c>
    </row>
    <row r="251" spans="3:11">
      <c r="C251" s="693" t="s">
        <v>1183</v>
      </c>
      <c r="D251" s="667" t="str">
        <f>VLOOKUP(C251,'Rolling 12M IS (2)'!$B:$P,2,FALSE)</f>
        <v>Gain Sale of Utility Property</v>
      </c>
      <c r="E251" s="668">
        <f>-VLOOKUP(C251,'Rolling 12M IS (2)'!$B:$P,15,FALSE)</f>
        <v>0</v>
      </c>
      <c r="F251" s="668">
        <f>-VLOOKUP($C251,'Rolling 12M IS (2)'!$B:$P,2+[32]Inputs!$D$6,FALSE)</f>
        <v>0</v>
      </c>
      <c r="H251" s="664">
        <v>9421100</v>
      </c>
    </row>
    <row r="252" spans="3:11">
      <c r="C252" s="693" t="s">
        <v>1184</v>
      </c>
      <c r="D252" s="667" t="str">
        <f>VLOOKUP(C252,'Rolling 12M IS (2)'!$B:$P,2,FALSE)</f>
        <v>Loss Sale of Utility Property</v>
      </c>
      <c r="E252" s="668">
        <f>VLOOKUP(C252,'Rolling 12M IS (2)'!$B:$P,15,FALSE)</f>
        <v>0</v>
      </c>
      <c r="F252" s="668">
        <f>VLOOKUP($C252,'Rolling 12M IS (2)'!$B:$P,2+[32]Inputs!$D$6,FALSE)</f>
        <v>0</v>
      </c>
      <c r="H252" s="664">
        <v>9421200</v>
      </c>
    </row>
    <row r="253" spans="3:11" ht="15.6">
      <c r="E253" s="678" t="s">
        <v>435</v>
      </c>
      <c r="F253" s="678" t="s">
        <v>435</v>
      </c>
    </row>
    <row r="254" spans="3:11">
      <c r="C254" s="664" t="s">
        <v>26</v>
      </c>
      <c r="E254" s="669">
        <f>SUM(E251:E253)</f>
        <v>0</v>
      </c>
      <c r="F254" s="669">
        <f>SUM(F251:F253)</f>
        <v>0</v>
      </c>
    </row>
    <row r="255" spans="3:11">
      <c r="E255" s="682" t="s">
        <v>439</v>
      </c>
      <c r="F255" s="682" t="s">
        <v>439</v>
      </c>
    </row>
    <row r="256" spans="3:11">
      <c r="C256" s="684"/>
      <c r="D256" s="667"/>
      <c r="E256" s="668"/>
      <c r="F256" s="668"/>
    </row>
    <row r="257" spans="3:7">
      <c r="C257" s="684"/>
      <c r="D257" s="667"/>
      <c r="E257" s="668"/>
      <c r="F257" s="668"/>
    </row>
    <row r="259" spans="3:7">
      <c r="C259" s="1150" t="s">
        <v>1185</v>
      </c>
      <c r="D259" s="1150"/>
      <c r="E259" s="1150"/>
      <c r="F259" s="1150"/>
    </row>
    <row r="260" spans="3:7">
      <c r="C260" s="665" t="s">
        <v>29</v>
      </c>
      <c r="D260" s="665" t="s">
        <v>962</v>
      </c>
      <c r="E260" s="665" t="s">
        <v>32</v>
      </c>
      <c r="F260" s="665" t="s">
        <v>964</v>
      </c>
    </row>
    <row r="261" spans="3:7">
      <c r="C261" s="683" t="s">
        <v>1186</v>
      </c>
      <c r="D261" s="667" t="str">
        <f>VLOOKUP(C261,'Rolling 12M IS (2)'!$B:$P,2,FALSE)</f>
        <v>Interest on Long-Term Debt</v>
      </c>
      <c r="E261" s="668">
        <f>VLOOKUP(C261,'Rolling 12M IS (2)'!$B:$P,15,FALSE)</f>
        <v>160237500</v>
      </c>
      <c r="F261" s="668">
        <f>VLOOKUP($C261,'Rolling 12M IS (2)'!$B:$P,2+[32]Inputs!$D$6,FALSE)</f>
        <v>13353125</v>
      </c>
      <c r="G261" s="669"/>
    </row>
    <row r="262" spans="3:7">
      <c r="C262" s="684" t="s">
        <v>1187</v>
      </c>
      <c r="D262" s="667" t="str">
        <f>VLOOKUP(C262,'Rolling 12M IS (2)'!$B:$P,2,FALSE)</f>
        <v>Amortization of Debt Discount and Expense</v>
      </c>
      <c r="E262" s="668">
        <f>VLOOKUP(C262,'Rolling 12M IS (2)'!$B:$P,15,FALSE)</f>
        <v>3048208.9799999991</v>
      </c>
      <c r="F262" s="668">
        <f>VLOOKUP($C262,'Rolling 12M IS (2)'!$B:$P,2+[32]Inputs!$D$6,FALSE)</f>
        <v>249680.13</v>
      </c>
      <c r="G262" s="669"/>
    </row>
    <row r="263" spans="3:7">
      <c r="C263" s="684" t="s">
        <v>1188</v>
      </c>
      <c r="D263" s="667" t="str">
        <f>VLOOKUP(C263,'Rolling 12M IS (2)'!$B:$P,2,FALSE)</f>
        <v>Amortization of Loss on Reacquired Debt</v>
      </c>
      <c r="E263" s="668">
        <f>VLOOKUP(C263,'Rolling 12M IS (2)'!$B:$P,15,FALSE)</f>
        <v>450092.01000000007</v>
      </c>
      <c r="F263" s="668">
        <f>VLOOKUP($C263,'Rolling 12M IS (2)'!$B:$P,2+[32]Inputs!$D$6,FALSE)</f>
        <v>31846.57</v>
      </c>
      <c r="G263" s="669"/>
    </row>
    <row r="264" spans="3:7">
      <c r="C264" s="684" t="s">
        <v>1189</v>
      </c>
      <c r="D264" s="667" t="str">
        <f>VLOOKUP(C264,'Rolling 12M IS (2)'!$B:$P,2,FALSE)</f>
        <v>Amortization of Premium on Debt - Credit</v>
      </c>
      <c r="E264" s="668">
        <f>VLOOKUP(C264,'Rolling 12M IS (2)'!$B:$P,15,FALSE)</f>
        <v>0</v>
      </c>
      <c r="F264" s="668">
        <f>VLOOKUP($C264,'Rolling 12M IS (2)'!$B:$P,2+[32]Inputs!$D$6,FALSE)</f>
        <v>0</v>
      </c>
      <c r="G264" s="669"/>
    </row>
    <row r="265" spans="3:7">
      <c r="C265" s="684" t="s">
        <v>1190</v>
      </c>
      <c r="D265" s="667" t="str">
        <f>VLOOKUP(C265,'Rolling 12M IS (2)'!$B:$P,2,FALSE)</f>
        <v>Other Interest Expense</v>
      </c>
      <c r="E265" s="668">
        <f>VLOOKUP(C265,'Rolling 12M IS (2)'!$B:$P,15,FALSE)</f>
        <v>82359134.720000014</v>
      </c>
      <c r="F265" s="668">
        <f>VLOOKUP($C265,'Rolling 12M IS (2)'!$B:$P,2+[32]Inputs!$D$6,FALSE)</f>
        <v>6246011.1699999999</v>
      </c>
      <c r="G265" s="669"/>
    </row>
    <row r="266" spans="3:7">
      <c r="C266" s="694" t="s">
        <v>1191</v>
      </c>
      <c r="D266" s="695" t="str">
        <f>VLOOKUP(C266,'Rolling 12M IS (2)'!$B:$P,2,FALSE)</f>
        <v>Interest Exp - Defd Fuel Clause</v>
      </c>
      <c r="E266" s="696">
        <f>VLOOKUP(C266,'Rolling 12M IS (2)'!$B:$P,15,FALSE)</f>
        <v>0</v>
      </c>
      <c r="F266" s="696">
        <f>VLOOKUP($C266,'Rolling 12M IS (2)'!$B:$P,2+[32]Inputs!$D$6,FALSE)</f>
        <v>0</v>
      </c>
      <c r="G266" s="669"/>
    </row>
    <row r="267" spans="3:7">
      <c r="C267" s="694" t="s">
        <v>1192</v>
      </c>
      <c r="D267" s="695" t="str">
        <f>VLOOKUP(C267,'Rolling 12M IS (2)'!$B:$P,2,FALSE)</f>
        <v>Interest Exp - Defd Capacity Clause</v>
      </c>
      <c r="E267" s="696">
        <f>VLOOKUP(C267,'Rolling 12M IS (2)'!$B:$P,15,FALSE)</f>
        <v>-2577</v>
      </c>
      <c r="F267" s="696">
        <f>VLOOKUP($C267,'Rolling 12M IS (2)'!$B:$P,2+[32]Inputs!$D$6,FALSE)</f>
        <v>0</v>
      </c>
      <c r="G267" s="669"/>
    </row>
    <row r="268" spans="3:7">
      <c r="C268" s="694" t="s">
        <v>1193</v>
      </c>
      <c r="D268" s="695" t="str">
        <f>VLOOKUP(C268,'Rolling 12M IS (2)'!$B:$P,2,FALSE)</f>
        <v>Interest Exp - Defd Environmental Clause</v>
      </c>
      <c r="E268" s="696">
        <f>VLOOKUP(C268,'Rolling 12M IS (2)'!$B:$P,15,FALSE)</f>
        <v>-431517</v>
      </c>
      <c r="F268" s="696">
        <f>VLOOKUP($C268,'Rolling 12M IS (2)'!$B:$P,2+[32]Inputs!$D$6,FALSE)</f>
        <v>-43621</v>
      </c>
      <c r="G268" s="669"/>
    </row>
    <row r="269" spans="3:7">
      <c r="C269" s="694" t="s">
        <v>1194</v>
      </c>
      <c r="D269" s="695" t="str">
        <f>VLOOKUP(C269,'Rolling 12M IS (2)'!$B:$P,2,FALSE)</f>
        <v>Interest Exp - Defd Conservation Clause</v>
      </c>
      <c r="E269" s="696">
        <f>VLOOKUP(C269,'Rolling 12M IS (2)'!$B:$P,15,FALSE)</f>
        <v>-308644</v>
      </c>
      <c r="F269" s="696">
        <f>VLOOKUP($C269,'Rolling 12M IS (2)'!$B:$P,2+[32]Inputs!$D$6,FALSE)</f>
        <v>-37763</v>
      </c>
      <c r="G269" s="669"/>
    </row>
    <row r="270" spans="3:7">
      <c r="C270" s="694" t="s">
        <v>1195</v>
      </c>
      <c r="D270" s="695" t="str">
        <f>VLOOKUP(C270,'Rolling 12M IS (2)'!$B:$P,2,FALSE)</f>
        <v>Interest Exp - Defd Storm Clause</v>
      </c>
      <c r="E270" s="696">
        <f>VLOOKUP(C270,'Rolling 12M IS (2)'!$B:$P,15,FALSE)</f>
        <v>-305963</v>
      </c>
      <c r="F270" s="696">
        <f>VLOOKUP($C270,'Rolling 12M IS (2)'!$B:$P,2+[32]Inputs!$D$6,FALSE)</f>
        <v>-50</v>
      </c>
      <c r="G270" s="669"/>
    </row>
    <row r="271" spans="3:7">
      <c r="C271" s="694" t="s">
        <v>1196</v>
      </c>
      <c r="D271" s="695" t="str">
        <f>VLOOKUP(C271,'Rolling 12M IS (2)'!$B:$P,2,FALSE)</f>
        <v>Interest Exp - Defd CETM</v>
      </c>
      <c r="E271" s="696">
        <f>VLOOKUP(C271,'Rolling 12M IS (2)'!$B:$P,15,FALSE)</f>
        <v>-168160.22</v>
      </c>
      <c r="F271" s="696">
        <f>VLOOKUP($C271,'Rolling 12M IS (2)'!$B:$P,2+[32]Inputs!$D$6,FALSE)</f>
        <v>-18937.5</v>
      </c>
      <c r="G271" s="669"/>
    </row>
    <row r="272" spans="3:7">
      <c r="C272" s="694" t="s">
        <v>1197</v>
      </c>
      <c r="D272" s="695" t="str">
        <f>VLOOKUP(C272,'Rolling 12M IS (2)'!$B:$P,2,FALSE)</f>
        <v>Interest Exp - Miscellaneous</v>
      </c>
      <c r="E272" s="696">
        <f>VLOOKUP(C272,'Rolling 12M IS (2)'!$B:$P,15,FALSE)*0</f>
        <v>0</v>
      </c>
      <c r="F272" s="696">
        <f>VLOOKUP($C272,'Rolling 12M IS (2)'!$B:$P,2+[32]Inputs!$D$6,FALSE)*0</f>
        <v>0</v>
      </c>
      <c r="G272" s="669"/>
    </row>
    <row r="273" spans="3:11">
      <c r="C273" s="684" t="s">
        <v>369</v>
      </c>
      <c r="D273" s="667"/>
      <c r="E273" s="677">
        <f>+-E187</f>
        <v>-62326</v>
      </c>
      <c r="F273" s="677">
        <f>+-F187</f>
        <v>-4262</v>
      </c>
      <c r="G273" s="669"/>
    </row>
    <row r="274" spans="3:11" ht="15.6">
      <c r="C274" s="697"/>
      <c r="D274" s="661"/>
      <c r="E274" s="678" t="s">
        <v>435</v>
      </c>
      <c r="F274" s="678" t="s">
        <v>435</v>
      </c>
      <c r="G274" s="669"/>
    </row>
    <row r="275" spans="3:11">
      <c r="C275" s="697" t="s">
        <v>805</v>
      </c>
      <c r="D275" s="661"/>
      <c r="E275" s="669">
        <f>SUM(E261:E274)</f>
        <v>244815748.48999998</v>
      </c>
      <c r="F275" s="669">
        <f>SUM(F261:F274)</f>
        <v>19776029.370000001</v>
      </c>
      <c r="G275" s="669"/>
    </row>
    <row r="276" spans="3:11" ht="15.6">
      <c r="C276" s="697"/>
      <c r="D276" s="661"/>
      <c r="E276" s="678" t="s">
        <v>435</v>
      </c>
      <c r="F276" s="678" t="s">
        <v>435</v>
      </c>
      <c r="G276" s="669"/>
      <c r="H276" s="698"/>
      <c r="I276" s="698"/>
      <c r="J276" s="698"/>
      <c r="K276" s="698"/>
    </row>
    <row r="277" spans="3:11">
      <c r="C277" s="684" t="s">
        <v>1198</v>
      </c>
      <c r="D277" s="661"/>
      <c r="E277" s="668">
        <f>VLOOKUP(C277,'Rolling 12M IS (2)'!$B:$P,15,FALSE)</f>
        <v>-6169056.7199999997</v>
      </c>
      <c r="F277" s="668">
        <f>VLOOKUP($C277,'Rolling 12M IS (2)'!$B:$P,2+[32]Inputs!$D$6,FALSE)</f>
        <v>-606023.59</v>
      </c>
      <c r="G277" s="669"/>
    </row>
    <row r="278" spans="3:11">
      <c r="C278" s="697"/>
      <c r="D278" s="661"/>
      <c r="E278" s="682" t="s">
        <v>439</v>
      </c>
      <c r="F278" s="682" t="s">
        <v>439</v>
      </c>
      <c r="G278" s="669"/>
    </row>
    <row r="279" spans="3:11" s="698" customFormat="1">
      <c r="C279" s="686" t="s">
        <v>26</v>
      </c>
      <c r="D279" s="686"/>
      <c r="E279" s="699">
        <f>+E275+E277</f>
        <v>238646691.76999998</v>
      </c>
      <c r="F279" s="699">
        <f>+F275+F277</f>
        <v>19170005.780000001</v>
      </c>
      <c r="G279" s="671"/>
      <c r="H279" s="664"/>
      <c r="I279" s="664"/>
      <c r="J279" s="664"/>
      <c r="K279" s="664"/>
    </row>
    <row r="280" spans="3:11">
      <c r="C280" s="661"/>
      <c r="D280" s="661"/>
      <c r="E280" s="661"/>
      <c r="F280" s="661"/>
      <c r="G280" s="669"/>
    </row>
    <row r="281" spans="3:11">
      <c r="C281" s="661"/>
      <c r="D281" s="661"/>
      <c r="E281" s="661"/>
      <c r="F281" s="661"/>
      <c r="G281" s="669"/>
    </row>
    <row r="282" spans="3:11">
      <c r="C282" s="1150" t="s">
        <v>1199</v>
      </c>
      <c r="D282" s="1150"/>
      <c r="E282" s="1150"/>
      <c r="F282" s="1150"/>
      <c r="G282" s="669"/>
    </row>
    <row r="283" spans="3:11">
      <c r="C283" s="665" t="s">
        <v>29</v>
      </c>
      <c r="D283" s="665" t="s">
        <v>962</v>
      </c>
      <c r="E283" s="665" t="s">
        <v>32</v>
      </c>
      <c r="F283" s="665" t="s">
        <v>964</v>
      </c>
      <c r="G283" s="669"/>
    </row>
    <row r="284" spans="3:11">
      <c r="C284" s="683" t="s">
        <v>1186</v>
      </c>
      <c r="D284" s="667" t="str">
        <f>VLOOKUP(C284,'Rolling 12M IS (2)'!$B:$P,2,FALSE)</f>
        <v>Interest on Long-Term Debt</v>
      </c>
      <c r="E284" s="668">
        <f>VLOOKUP(C284,'Rolling 12M IS (2)'!$B:$P,15,FALSE)</f>
        <v>160237500</v>
      </c>
      <c r="F284" s="668">
        <f>VLOOKUP($C284,'Rolling 12M IS (2)'!$B:$P,2+[32]Inputs!$D$6,FALSE)</f>
        <v>13353125</v>
      </c>
      <c r="G284" s="669"/>
    </row>
    <row r="285" spans="3:11">
      <c r="C285" s="684" t="s">
        <v>1187</v>
      </c>
      <c r="D285" s="667" t="str">
        <f>VLOOKUP(C285,'Rolling 12M IS (2)'!$B:$P,2,FALSE)</f>
        <v>Amortization of Debt Discount and Expense</v>
      </c>
      <c r="E285" s="668">
        <f>VLOOKUP(C285,'Rolling 12M IS (2)'!$B:$P,15,FALSE)</f>
        <v>3048208.9799999991</v>
      </c>
      <c r="F285" s="668">
        <f>VLOOKUP($C285,'Rolling 12M IS (2)'!$B:$P,2+[32]Inputs!$D$6,FALSE)</f>
        <v>249680.13</v>
      </c>
      <c r="G285" s="669"/>
    </row>
    <row r="286" spans="3:11">
      <c r="C286" s="684" t="s">
        <v>1188</v>
      </c>
      <c r="D286" s="667" t="str">
        <f>VLOOKUP(C286,'Rolling 12M IS (2)'!$B:$P,2,FALSE)</f>
        <v>Amortization of Loss on Reacquired Debt</v>
      </c>
      <c r="E286" s="668">
        <f>VLOOKUP(C286,'Rolling 12M IS (2)'!$B:$P,15,FALSE)</f>
        <v>450092.01000000007</v>
      </c>
      <c r="F286" s="668">
        <f>VLOOKUP($C286,'Rolling 12M IS (2)'!$B:$P,2+[32]Inputs!$D$6,FALSE)</f>
        <v>31846.57</v>
      </c>
      <c r="G286" s="669"/>
    </row>
    <row r="287" spans="3:11">
      <c r="C287" s="684" t="s">
        <v>1200</v>
      </c>
      <c r="D287" s="667" t="str">
        <f>VLOOKUP(C287,'Rolling 12M IS (2)'!$B:$P,2,FALSE)</f>
        <v>Interest Exp - AR Securitization</v>
      </c>
      <c r="E287" s="668">
        <f>VLOOKUP(C287,'Rolling 12M IS (2)'!$B:$P,15,FALSE)</f>
        <v>0</v>
      </c>
      <c r="F287" s="668">
        <f>VLOOKUP($C287,'Rolling 12M IS (2)'!$B:$P,2+[32]Inputs!$D$6,FALSE)</f>
        <v>0</v>
      </c>
      <c r="G287" s="669"/>
    </row>
    <row r="288" spans="3:11">
      <c r="C288" s="684" t="s">
        <v>1201</v>
      </c>
      <c r="D288" s="667" t="str">
        <f>VLOOKUP(C288,'Rolling 12M IS (2)'!$B:$P,2,FALSE)</f>
        <v>Interest Exp - Customer Deposits</v>
      </c>
      <c r="E288" s="668">
        <f>VLOOKUP(C288,'Rolling 12M IS (2)'!$B:$P,15,FALSE)</f>
        <v>2818597.13</v>
      </c>
      <c r="F288" s="668">
        <f>VLOOKUP($C288,'Rolling 12M IS (2)'!$B:$P,2+[32]Inputs!$D$6,FALSE)</f>
        <v>170147.69</v>
      </c>
      <c r="G288" s="669"/>
    </row>
    <row r="289" spans="3:8">
      <c r="C289" s="684" t="s">
        <v>1202</v>
      </c>
      <c r="D289" s="667" t="str">
        <f>VLOOKUP(C289,'Rolling 12M IS (2)'!$B:$P,2,FALSE)</f>
        <v>Interest Exp - Deferred Cost Recovery</v>
      </c>
      <c r="E289" s="668">
        <f>VLOOKUP(C289,'Rolling 12M IS (2)'!$B:$P,15,FALSE)</f>
        <v>0</v>
      </c>
      <c r="F289" s="668">
        <f>VLOOKUP($C289,'Rolling 12M IS (2)'!$B:$P,2+[32]Inputs!$D$6,FALSE)</f>
        <v>0</v>
      </c>
      <c r="G289" s="669"/>
      <c r="H289" s="698" t="s">
        <v>1203</v>
      </c>
    </row>
    <row r="290" spans="3:8">
      <c r="C290" s="684" t="s">
        <v>1204</v>
      </c>
      <c r="D290" s="667" t="str">
        <f>VLOOKUP(C290,'Rolling 12M IS (2)'!$B:$P,2,FALSE)</f>
        <v>Interest Exp - Derivative Interest Cap</v>
      </c>
      <c r="E290" s="668">
        <f>VLOOKUP(C290,'Rolling 12M IS (2)'!$B:$P,15,FALSE)</f>
        <v>0</v>
      </c>
      <c r="F290" s="668">
        <f>VLOOKUP($C290,'Rolling 12M IS (2)'!$B:$P,2+[32]Inputs!$D$6,FALSE)</f>
        <v>0</v>
      </c>
      <c r="G290" s="669"/>
      <c r="H290" s="698" t="s">
        <v>1205</v>
      </c>
    </row>
    <row r="291" spans="3:8">
      <c r="C291" s="684" t="s">
        <v>1206</v>
      </c>
      <c r="D291" s="667" t="str">
        <f>IFERROR(VLOOKUP(C291,'Rolling 12M IS (2)'!$B:$P,2,FALSE)," ")</f>
        <v xml:space="preserve"> </v>
      </c>
      <c r="E291" s="668">
        <f>IFERROR(VLOOKUP(C291,'Rolling 12M IS (2)'!$B:$P,15,FALSE),0)</f>
        <v>0</v>
      </c>
      <c r="F291" s="668">
        <f>IFERROR(VLOOKUP($C291,'Rolling 12M IS (2)'!$B:$P,2+[32]Inputs!$D$6,FALSE),0)</f>
        <v>0</v>
      </c>
      <c r="G291" s="669"/>
      <c r="H291" s="698" t="s">
        <v>1207</v>
      </c>
    </row>
    <row r="292" spans="3:8">
      <c r="C292" s="684" t="s">
        <v>1208</v>
      </c>
      <c r="D292" s="667" t="str">
        <f>IFERROR(VLOOKUP(C292,'Rolling 12M IS (2)'!$B:$P,2,FALSE)," ")</f>
        <v xml:space="preserve"> </v>
      </c>
      <c r="E292" s="668">
        <f>IFERROR(VLOOKUP(C292,'Rolling 12M IS (2)'!$B:$P,15,FALSE),0)</f>
        <v>0</v>
      </c>
      <c r="F292" s="668">
        <f>IFERROR(VLOOKUP($C292,'Rolling 12M IS (2)'!$B:$P,2+[32]Inputs!$D$6,FALSE),0)</f>
        <v>0</v>
      </c>
      <c r="G292" s="669"/>
    </row>
    <row r="293" spans="3:8">
      <c r="C293" s="684" t="s">
        <v>1209</v>
      </c>
      <c r="D293" s="667" t="str">
        <f>VLOOKUP(C293,'Rolling 12M IS (2)'!$B:$P,2,FALSE)</f>
        <v>Interest Exp - Credit Facilities</v>
      </c>
      <c r="E293" s="668">
        <f>VLOOKUP(C293,'Rolling 12M IS (2)'!$B:$P,15,FALSE)</f>
        <v>745609.58</v>
      </c>
      <c r="F293" s="668">
        <f>VLOOKUP($C293,'Rolling 12M IS (2)'!$B:$P,2+[32]Inputs!$D$6,FALSE)</f>
        <v>58762.37</v>
      </c>
      <c r="G293" s="669"/>
    </row>
    <row r="294" spans="3:8">
      <c r="C294" s="684" t="s">
        <v>1210</v>
      </c>
      <c r="D294" s="667" t="str">
        <f>VLOOKUP(C294,'Rolling 12M IS (2)'!$B:$P,2,FALSE)</f>
        <v>Interest Exp - Other Short Term Borrowing</v>
      </c>
      <c r="E294" s="668">
        <f>VLOOKUP(C294,'Rolling 12M IS (2)'!$B:$P,15,FALSE)</f>
        <v>65624952.32</v>
      </c>
      <c r="F294" s="668">
        <f>VLOOKUP($C294,'Rolling 12M IS (2)'!$B:$P,2+[32]Inputs!$D$6,FALSE)</f>
        <v>5088233.5999999996</v>
      </c>
      <c r="G294" s="669"/>
    </row>
    <row r="295" spans="3:8">
      <c r="C295" s="684" t="s">
        <v>1197</v>
      </c>
      <c r="D295" s="667" t="str">
        <f>VLOOKUP(C295,'Rolling 12M IS (2)'!$B:$P,2,FALSE)</f>
        <v>Interest Exp - Miscellaneous</v>
      </c>
      <c r="E295" s="668">
        <f>VLOOKUP(C295,'Rolling 12M IS (2)'!$B:$P,15,FALSE)</f>
        <v>227068.63999999998</v>
      </c>
      <c r="F295" s="668">
        <f>VLOOKUP($C295,'Rolling 12M IS (2)'!$B:$P,2+[32]Inputs!$D$6,FALSE)</f>
        <v>213472.36</v>
      </c>
      <c r="G295" s="669"/>
    </row>
    <row r="296" spans="3:8">
      <c r="C296" s="683" t="s">
        <v>1211</v>
      </c>
      <c r="D296" s="667" t="str">
        <f>VLOOKUP(C296,'Rolling 12M IS (2)'!$B:$P,2,FALSE)</f>
        <v>Interest Exp - Intercompany</v>
      </c>
      <c r="E296" s="668">
        <f>VLOOKUP(C296,'Rolling 12M IS (2)'!$B:$P,15,FALSE)</f>
        <v>10767210.9</v>
      </c>
      <c r="F296" s="668">
        <f>VLOOKUP($C296,'Rolling 12M IS (2)'!$B:$P,2+[32]Inputs!$D$6,FALSE)</f>
        <v>584875.41</v>
      </c>
      <c r="G296" s="669"/>
    </row>
    <row r="297" spans="3:8">
      <c r="C297" s="684" t="s">
        <v>1191</v>
      </c>
      <c r="D297" s="667" t="str">
        <f>VLOOKUP(C297,'Rolling 12M IS (2)'!$B:$P,2,FALSE)</f>
        <v>Interest Exp - Defd Fuel Clause</v>
      </c>
      <c r="E297" s="668">
        <f>-VLOOKUP(C297,'Rolling 12M IS (2)'!$B:$P,15,FALSE)</f>
        <v>0</v>
      </c>
      <c r="F297" s="668">
        <f>-VLOOKUP($C297,'Rolling 12M IS (2)'!$B:$P,2+[32]Inputs!$D$6,FALSE)</f>
        <v>0</v>
      </c>
      <c r="G297" s="669"/>
    </row>
    <row r="298" spans="3:8">
      <c r="C298" s="684" t="s">
        <v>1192</v>
      </c>
      <c r="D298" s="667" t="str">
        <f>VLOOKUP(C298,'Rolling 12M IS (2)'!$B:$P,2,FALSE)</f>
        <v>Interest Exp - Defd Capacity Clause</v>
      </c>
      <c r="E298" s="668">
        <f>-VLOOKUP(C298,'Rolling 12M IS (2)'!$B:$P,15,FALSE)</f>
        <v>2577</v>
      </c>
      <c r="F298" s="668">
        <f>-VLOOKUP($C298,'Rolling 12M IS (2)'!$B:$P,2+[32]Inputs!$D$6,FALSE)</f>
        <v>0</v>
      </c>
      <c r="G298" s="669"/>
    </row>
    <row r="299" spans="3:8">
      <c r="C299" s="684" t="s">
        <v>1193</v>
      </c>
      <c r="D299" s="667" t="str">
        <f>VLOOKUP(C299,'Rolling 12M IS (2)'!$B:$P,2,FALSE)</f>
        <v>Interest Exp - Defd Environmental Clause</v>
      </c>
      <c r="E299" s="668">
        <f>-VLOOKUP(C299,'Rolling 12M IS (2)'!$B:$P,15,FALSE)</f>
        <v>431517</v>
      </c>
      <c r="F299" s="668">
        <f>-VLOOKUP($C299,'Rolling 12M IS (2)'!$B:$P,2+[32]Inputs!$D$6,FALSE)</f>
        <v>43621</v>
      </c>
      <c r="G299" s="669"/>
    </row>
    <row r="300" spans="3:8">
      <c r="C300" s="684" t="s">
        <v>1194</v>
      </c>
      <c r="D300" s="667" t="str">
        <f>VLOOKUP(C300,'Rolling 12M IS (2)'!$B:$P,2,FALSE)</f>
        <v>Interest Exp - Defd Conservation Clause</v>
      </c>
      <c r="E300" s="668">
        <f>-VLOOKUP(C300,'Rolling 12M IS (2)'!$B:$P,15,FALSE)</f>
        <v>308644</v>
      </c>
      <c r="F300" s="668">
        <f>-VLOOKUP($C300,'Rolling 12M IS (2)'!$B:$P,2+[32]Inputs!$D$6,FALSE)</f>
        <v>37763</v>
      </c>
      <c r="G300" s="669"/>
    </row>
    <row r="301" spans="3:8">
      <c r="C301" s="684" t="s">
        <v>1195</v>
      </c>
      <c r="D301" s="667" t="str">
        <f>VLOOKUP(C301,'Rolling 12M IS (2)'!$B:$P,2,FALSE)</f>
        <v>Interest Exp - Defd Storm Clause</v>
      </c>
      <c r="E301" s="668">
        <f>-VLOOKUP(C301,'Rolling 12M IS (2)'!$B:$P,15,FALSE)</f>
        <v>305963</v>
      </c>
      <c r="F301" s="668">
        <f>-VLOOKUP($C301,'Rolling 12M IS (2)'!$B:$P,2+[32]Inputs!$D$6,FALSE)</f>
        <v>50</v>
      </c>
      <c r="G301" s="669"/>
    </row>
    <row r="302" spans="3:8" ht="15.6">
      <c r="C302" s="661"/>
      <c r="D302" s="661"/>
      <c r="E302" s="678" t="s">
        <v>435</v>
      </c>
      <c r="F302" s="678" t="s">
        <v>435</v>
      </c>
      <c r="G302" s="669"/>
    </row>
    <row r="303" spans="3:8">
      <c r="C303" s="686" t="s">
        <v>960</v>
      </c>
      <c r="D303" s="686"/>
      <c r="E303" s="692">
        <f>SUM(E284:E302)</f>
        <v>244967940.55999997</v>
      </c>
      <c r="F303" s="692">
        <f>SUM(F284:F302)</f>
        <v>19831577.129999999</v>
      </c>
      <c r="G303" s="669"/>
    </row>
    <row r="304" spans="3:8">
      <c r="C304" s="661"/>
      <c r="D304" s="661"/>
      <c r="E304" s="670"/>
      <c r="F304" s="670"/>
      <c r="G304" s="669"/>
    </row>
    <row r="305" spans="4:5">
      <c r="E305" s="687"/>
    </row>
    <row r="306" spans="4:5">
      <c r="E306" s="687"/>
    </row>
    <row r="308" spans="4:5">
      <c r="D308" s="1151" t="s">
        <v>1212</v>
      </c>
      <c r="E308" s="1151"/>
    </row>
    <row r="310" spans="4:5">
      <c r="D310" s="664" t="s">
        <v>1213</v>
      </c>
      <c r="E310" s="700">
        <f>-E36</f>
        <v>2640045645.7289996</v>
      </c>
    </row>
    <row r="311" spans="4:5">
      <c r="D311" s="664" t="s">
        <v>1214</v>
      </c>
      <c r="E311" s="700">
        <f>-E71</f>
        <v>-683317036.73999989</v>
      </c>
    </row>
    <row r="312" spans="4:5">
      <c r="D312" s="664" t="s">
        <v>1215</v>
      </c>
      <c r="E312" s="700">
        <f>-E189</f>
        <v>-555700799.03999984</v>
      </c>
    </row>
    <row r="313" spans="4:5">
      <c r="D313" s="664" t="s">
        <v>1216</v>
      </c>
      <c r="E313" s="700">
        <f>-E202</f>
        <v>-453691839.94999993</v>
      </c>
    </row>
    <row r="314" spans="4:5">
      <c r="D314" s="664" t="s">
        <v>1217</v>
      </c>
      <c r="E314" s="700">
        <f>-E212</f>
        <v>-232798605.04999998</v>
      </c>
    </row>
    <row r="315" spans="4:5">
      <c r="D315" s="664" t="s">
        <v>1218</v>
      </c>
      <c r="E315" s="700">
        <f>-E254</f>
        <v>0</v>
      </c>
    </row>
    <row r="316" spans="4:5" ht="15.6">
      <c r="E316" s="678" t="s">
        <v>435</v>
      </c>
    </row>
    <row r="317" spans="4:5">
      <c r="D317" s="664" t="s">
        <v>1219</v>
      </c>
      <c r="E317" s="700">
        <f>SUM(E310:E316)</f>
        <v>714537364.949</v>
      </c>
    </row>
    <row r="318" spans="4:5">
      <c r="D318" s="701" t="s">
        <v>1220</v>
      </c>
      <c r="E318" s="700">
        <f>-E222</f>
        <v>-93078153.639999986</v>
      </c>
    </row>
    <row r="319" spans="4:5">
      <c r="D319" s="701" t="s">
        <v>1221</v>
      </c>
      <c r="E319" s="700">
        <f>-E55</f>
        <v>15787986.25</v>
      </c>
    </row>
    <row r="320" spans="4:5">
      <c r="D320" s="701" t="s">
        <v>1222</v>
      </c>
      <c r="E320" s="700">
        <f>-E245</f>
        <v>6064872.4400000004</v>
      </c>
    </row>
    <row r="321" spans="3:8" ht="15.6">
      <c r="D321" s="701"/>
      <c r="E321" s="678" t="s">
        <v>435</v>
      </c>
    </row>
    <row r="322" spans="3:8">
      <c r="D322" s="664" t="s">
        <v>1223</v>
      </c>
      <c r="E322" s="702">
        <f>+SUM(E317:E320)</f>
        <v>643312069.99900007</v>
      </c>
    </row>
    <row r="323" spans="3:8">
      <c r="E323" s="682" t="s">
        <v>439</v>
      </c>
    </row>
    <row r="327" spans="3:8">
      <c r="H327" s="661"/>
    </row>
    <row r="328" spans="3:8">
      <c r="C328" s="1150" t="s">
        <v>1224</v>
      </c>
      <c r="D328" s="1150"/>
      <c r="E328" s="1150"/>
      <c r="F328" s="1150"/>
      <c r="H328" s="661"/>
    </row>
    <row r="329" spans="3:8">
      <c r="C329" s="665" t="s">
        <v>29</v>
      </c>
      <c r="D329" s="665" t="s">
        <v>962</v>
      </c>
      <c r="E329" s="665" t="s">
        <v>32</v>
      </c>
      <c r="F329" s="665" t="s">
        <v>964</v>
      </c>
      <c r="H329" s="661"/>
    </row>
    <row r="330" spans="3:8">
      <c r="C330" s="693" t="s">
        <v>1225</v>
      </c>
      <c r="D330" s="667" t="str">
        <f>VLOOKUP(C330,'Rolling 12M IS (2)'!$B:$P,2,FALSE)</f>
        <v>Residential Franchise Revenue</v>
      </c>
      <c r="E330" s="668">
        <f>VLOOKUP(C330,'Rolling 12M IS (2)'!$B:$P,15,FALSE)</f>
        <v>33537682.960000008</v>
      </c>
      <c r="F330" s="668">
        <f>VLOOKUP($C330,'Rolling 12M IS (2)'!$B:$P,2+[32]Inputs!$D$6,FALSE)</f>
        <v>2279265.6</v>
      </c>
      <c r="G330" s="669"/>
      <c r="H330" s="661"/>
    </row>
    <row r="331" spans="3:8">
      <c r="C331" s="703" t="s">
        <v>1226</v>
      </c>
      <c r="D331" s="667" t="str">
        <f>VLOOKUP(C331,'Rolling 12M IS (2)'!$B:$P,2,FALSE)</f>
        <v>Commercial Small Franchise Revenue</v>
      </c>
      <c r="E331" s="668">
        <f>VLOOKUP(C331,'Rolling 12M IS (2)'!$B:$P,15,FALSE)</f>
        <v>4813950.0599999996</v>
      </c>
      <c r="F331" s="668">
        <f>VLOOKUP($C331,'Rolling 12M IS (2)'!$B:$P,2+[32]Inputs!$D$6,FALSE)</f>
        <v>347697.54</v>
      </c>
      <c r="G331" s="669"/>
      <c r="H331" s="661"/>
    </row>
    <row r="332" spans="3:8">
      <c r="C332" s="703" t="s">
        <v>1227</v>
      </c>
      <c r="D332" s="667" t="str">
        <f>VLOOKUP(C332,'Rolling 12M IS (2)'!$B:$P,2,FALSE)</f>
        <v>Commercial Large Franchise Revenue</v>
      </c>
      <c r="E332" s="677">
        <f>VLOOKUP(C332,'Rolling 12M IS (2)'!$B:$P,15,FALSE)</f>
        <v>19690402.819999997</v>
      </c>
      <c r="F332" s="668">
        <f>VLOOKUP($C332,'Rolling 12M IS (2)'!$B:$P,2+[32]Inputs!$D$6,FALSE)</f>
        <v>1504138.99</v>
      </c>
      <c r="G332" s="669"/>
      <c r="H332" s="661"/>
    </row>
    <row r="333" spans="3:8">
      <c r="C333" s="703" t="s">
        <v>1228</v>
      </c>
      <c r="D333" s="667" t="str">
        <f>VLOOKUP(C333,'Rolling 12M IS (2)'!$B:$P,2,FALSE)</f>
        <v>Industrial-Other Small Franchise Revenue</v>
      </c>
      <c r="E333" s="668">
        <f>VLOOKUP(C333,'Rolling 12M IS (2)'!$B:$P,15,FALSE)</f>
        <v>86201.91</v>
      </c>
      <c r="F333" s="668">
        <f>VLOOKUP($C333,'Rolling 12M IS (2)'!$B:$P,2+[32]Inputs!$D$6,FALSE)</f>
        <v>6058.59</v>
      </c>
      <c r="G333" s="669"/>
      <c r="H333" s="661"/>
    </row>
    <row r="334" spans="3:8">
      <c r="C334" s="703" t="s">
        <v>1229</v>
      </c>
      <c r="D334" s="667" t="str">
        <f>VLOOKUP(C334,'Rolling 12M IS (2)'!$B:$P,2,FALSE)</f>
        <v>Industrial-Other Large Franchise Revenue</v>
      </c>
      <c r="E334" s="668">
        <f>VLOOKUP(C334,'Rolling 12M IS (2)'!$B:$P,15,FALSE)</f>
        <v>4757928.01</v>
      </c>
      <c r="F334" s="668">
        <f>VLOOKUP($C334,'Rolling 12M IS (2)'!$B:$P,2+[32]Inputs!$D$6,FALSE)</f>
        <v>390801.04</v>
      </c>
      <c r="G334" s="669"/>
      <c r="H334" s="661"/>
    </row>
    <row r="335" spans="3:8">
      <c r="C335" s="703" t="s">
        <v>1230</v>
      </c>
      <c r="D335" s="667" t="str">
        <f>VLOOKUP(C335,'Rolling 12M IS (2)'!$B:$P,2,FALSE)</f>
        <v>Public Street HW Lighting Franchise Revenue</v>
      </c>
      <c r="E335" s="668">
        <f>VLOOKUP(C335,'Rolling 12M IS (2)'!$B:$P,15,FALSE)</f>
        <v>1021933.83</v>
      </c>
      <c r="F335" s="668">
        <f>VLOOKUP($C335,'Rolling 12M IS (2)'!$B:$P,2+[32]Inputs!$D$6,FALSE)</f>
        <v>85641.15</v>
      </c>
      <c r="G335" s="669"/>
      <c r="H335" s="661"/>
    </row>
    <row r="336" spans="3:8">
      <c r="C336" s="703" t="s">
        <v>1231</v>
      </c>
      <c r="D336" s="667" t="str">
        <f>VLOOKUP(C336,'Rolling 12M IS (2)'!$B:$P,2,FALSE)</f>
        <v>Oth Sales Public Authority Franchise Revenue</v>
      </c>
      <c r="E336" s="668">
        <f>VLOOKUP(C336,'Rolling 12M IS (2)'!$B:$P,15,FALSE)</f>
        <v>5389512.9500000002</v>
      </c>
      <c r="F336" s="668">
        <f>VLOOKUP($C336,'Rolling 12M IS (2)'!$B:$P,2+[32]Inputs!$D$6,FALSE)</f>
        <v>439720.72</v>
      </c>
      <c r="G336" s="669"/>
      <c r="H336" s="661"/>
    </row>
    <row r="337" spans="3:8" ht="15.6">
      <c r="E337" s="678" t="s">
        <v>435</v>
      </c>
      <c r="F337" s="678" t="s">
        <v>435</v>
      </c>
      <c r="G337" s="669"/>
      <c r="H337" s="661"/>
    </row>
    <row r="338" spans="3:8">
      <c r="E338" s="669">
        <f>SUM(E330:E337)</f>
        <v>69297612.539999992</v>
      </c>
      <c r="F338" s="669">
        <f>SUM(F330:F337)</f>
        <v>5053323.63</v>
      </c>
      <c r="G338" s="669"/>
      <c r="H338" s="661"/>
    </row>
    <row r="339" spans="3:8">
      <c r="D339" s="704" t="s">
        <v>607</v>
      </c>
      <c r="E339" s="661">
        <v>2.5000000000000001E-2</v>
      </c>
      <c r="F339" s="661">
        <v>2.5000000000000001E-2</v>
      </c>
      <c r="G339" s="669"/>
      <c r="H339" s="661"/>
    </row>
    <row r="340" spans="3:8" ht="15.6">
      <c r="D340" s="704"/>
      <c r="E340" s="678" t="s">
        <v>435</v>
      </c>
      <c r="F340" s="678" t="s">
        <v>435</v>
      </c>
      <c r="G340" s="669"/>
      <c r="H340" s="661"/>
    </row>
    <row r="341" spans="3:8">
      <c r="D341" s="704" t="s">
        <v>1232</v>
      </c>
      <c r="E341" s="669">
        <f>+-E338*E339</f>
        <v>-1732440.3134999999</v>
      </c>
      <c r="F341" s="669">
        <f>+-F338*F339</f>
        <v>-126333.09075</v>
      </c>
      <c r="G341" s="669"/>
      <c r="H341" s="661"/>
    </row>
    <row r="342" spans="3:8" ht="15.6">
      <c r="E342" s="678" t="s">
        <v>435</v>
      </c>
      <c r="F342" s="678" t="s">
        <v>435</v>
      </c>
      <c r="G342" s="669"/>
    </row>
    <row r="343" spans="3:8">
      <c r="E343" s="670">
        <f>+E338+E341</f>
        <v>67565172.22649999</v>
      </c>
      <c r="F343" s="670">
        <f>+F338+F341</f>
        <v>4926990.5392499994</v>
      </c>
      <c r="G343" s="669"/>
    </row>
    <row r="344" spans="3:8">
      <c r="E344" s="682" t="s">
        <v>439</v>
      </c>
      <c r="F344" s="682" t="s">
        <v>439</v>
      </c>
      <c r="G344" s="669"/>
    </row>
    <row r="345" spans="3:8">
      <c r="E345" s="663"/>
    </row>
    <row r="347" spans="3:8">
      <c r="C347" s="1150" t="s">
        <v>1233</v>
      </c>
      <c r="D347" s="1150"/>
      <c r="E347" s="1150"/>
      <c r="F347" s="1150"/>
    </row>
    <row r="348" spans="3:8">
      <c r="C348" s="665" t="s">
        <v>29</v>
      </c>
      <c r="D348" s="665" t="s">
        <v>962</v>
      </c>
      <c r="E348" s="665" t="s">
        <v>32</v>
      </c>
      <c r="F348" s="665" t="s">
        <v>964</v>
      </c>
    </row>
    <row r="349" spans="3:8">
      <c r="C349" s="693" t="s">
        <v>1234</v>
      </c>
      <c r="D349" s="667" t="str">
        <f>VLOOKUP(C349,'Rolling 12M IS (2)'!$B:$P,2,FALSE)</f>
        <v>Residential Gross Receipts Tax Revenue</v>
      </c>
      <c r="E349" s="668">
        <f>VLOOKUP(C349,'Rolling 12M IS (2)'!$B:$P,15,FALSE)</f>
        <v>41815589.82</v>
      </c>
      <c r="F349" s="668">
        <f>VLOOKUP($C349,'Rolling 12M IS (2)'!$B:$P,2+[32]Inputs!$D$6,FALSE)</f>
        <v>2830765.95</v>
      </c>
      <c r="G349" s="669"/>
    </row>
    <row r="350" spans="3:8">
      <c r="C350" s="703" t="s">
        <v>1235</v>
      </c>
      <c r="D350" s="667" t="str">
        <f>VLOOKUP(C350,'Rolling 12M IS (2)'!$B:$P,2,FALSE)</f>
        <v>Commercial Small Gross Receipts Tax Revenue</v>
      </c>
      <c r="E350" s="668">
        <f>VLOOKUP(C350,'Rolling 12M IS (2)'!$B:$P,15,FALSE)</f>
        <v>3954179.1899999995</v>
      </c>
      <c r="F350" s="668">
        <f>VLOOKUP($C350,'Rolling 12M IS (2)'!$B:$P,2+[32]Inputs!$D$6,FALSE)</f>
        <v>281676.88</v>
      </c>
      <c r="G350" s="669"/>
    </row>
    <row r="351" spans="3:8">
      <c r="C351" s="703" t="s">
        <v>1236</v>
      </c>
      <c r="D351" s="667" t="str">
        <f>VLOOKUP(C351,'Rolling 12M IS (2)'!$B:$P,2,FALSE)</f>
        <v>Commercial Large Gross Receipts Tax Revenue</v>
      </c>
      <c r="E351" s="668">
        <f>VLOOKUP(C351,'Rolling 12M IS (2)'!$B:$P,15,FALSE)</f>
        <v>14492229.309999999</v>
      </c>
      <c r="F351" s="668">
        <f>VLOOKUP($C351,'Rolling 12M IS (2)'!$B:$P,2+[32]Inputs!$D$6,FALSE)</f>
        <v>1119841.8600000001</v>
      </c>
      <c r="G351" s="669"/>
    </row>
    <row r="352" spans="3:8">
      <c r="C352" s="703" t="s">
        <v>1237</v>
      </c>
      <c r="D352" s="667" t="str">
        <f>VLOOKUP(C352,'Rolling 12M IS (2)'!$B:$P,2,FALSE)</f>
        <v>Industrial-Phosphate Small Gross Receipts Tax Rev</v>
      </c>
      <c r="E352" s="668">
        <f>VLOOKUP(C352,'Rolling 12M IS (2)'!$B:$P,15,FALSE)</f>
        <v>35.489999999999988</v>
      </c>
      <c r="F352" s="668">
        <f>VLOOKUP($C352,'Rolling 12M IS (2)'!$B:$P,2+[32]Inputs!$D$6,FALSE)</f>
        <v>3.01</v>
      </c>
      <c r="G352" s="669"/>
    </row>
    <row r="353" spans="3:7">
      <c r="C353" s="703" t="s">
        <v>1238</v>
      </c>
      <c r="D353" s="667" t="str">
        <f>VLOOKUP(C353,'Rolling 12M IS (2)'!$B:$P,2,FALSE)</f>
        <v>Industrial-Phosphate Large Gross Receipts Tax Rev</v>
      </c>
      <c r="E353" s="668">
        <f>VLOOKUP(C353,'Rolling 12M IS (2)'!$B:$P,15,FALSE)</f>
        <v>1534082.12</v>
      </c>
      <c r="F353" s="668">
        <f>VLOOKUP($C353,'Rolling 12M IS (2)'!$B:$P,2+[32]Inputs!$D$6,FALSE)</f>
        <v>122299.36</v>
      </c>
      <c r="G353" s="669"/>
    </row>
    <row r="354" spans="3:7">
      <c r="C354" s="703" t="s">
        <v>1239</v>
      </c>
      <c r="D354" s="667" t="str">
        <f>VLOOKUP(C354,'Rolling 12M IS (2)'!$B:$P,2,FALSE)</f>
        <v>Industrial-Other Small Gross Receipts Tax Rev</v>
      </c>
      <c r="E354" s="668">
        <f>VLOOKUP(C354,'Rolling 12M IS (2)'!$B:$P,15,FALSE)</f>
        <v>61356.490000000005</v>
      </c>
      <c r="F354" s="668">
        <f>VLOOKUP($C354,'Rolling 12M IS (2)'!$B:$P,2+[32]Inputs!$D$6,FALSE)</f>
        <v>4230.59</v>
      </c>
      <c r="G354" s="669"/>
    </row>
    <row r="355" spans="3:7">
      <c r="C355" s="703" t="s">
        <v>1240</v>
      </c>
      <c r="D355" s="667" t="str">
        <f>VLOOKUP(C355,'Rolling 12M IS (2)'!$B:$P,2,FALSE)</f>
        <v>Industrial-Other Large Gross Receipts Tax Revenue</v>
      </c>
      <c r="E355" s="668">
        <f>VLOOKUP(C355,'Rolling 12M IS (2)'!$B:$P,15,FALSE)</f>
        <v>2785845.6400000006</v>
      </c>
      <c r="F355" s="668">
        <f>VLOOKUP($C355,'Rolling 12M IS (2)'!$B:$P,2+[32]Inputs!$D$6,FALSE)</f>
        <v>229357.83</v>
      </c>
      <c r="G355" s="669"/>
    </row>
    <row r="356" spans="3:7">
      <c r="C356" s="703" t="s">
        <v>1241</v>
      </c>
      <c r="D356" s="667" t="str">
        <f>VLOOKUP(C356,'Rolling 12M IS (2)'!$B:$P,2,FALSE)</f>
        <v>Public Street HW Lighting Gross Receipts Tax Rev</v>
      </c>
      <c r="E356" s="668">
        <f>VLOOKUP(C356,'Rolling 12M IS (2)'!$B:$P,15,FALSE)</f>
        <v>138287.53999999998</v>
      </c>
      <c r="F356" s="668">
        <f>VLOOKUP($C356,'Rolling 12M IS (2)'!$B:$P,2+[32]Inputs!$D$6,FALSE)</f>
        <v>11769.68</v>
      </c>
      <c r="G356" s="669"/>
    </row>
    <row r="357" spans="3:7">
      <c r="C357" s="703" t="s">
        <v>1242</v>
      </c>
      <c r="D357" s="667" t="str">
        <f>VLOOKUP(C357,'Rolling 12M IS (2)'!$B:$P,2,FALSE)</f>
        <v>Oth Sales Public Authority Gross Receipts Tax Rev</v>
      </c>
      <c r="E357" s="668">
        <f>VLOOKUP(C357,'Rolling 12M IS (2)'!$B:$P,15,FALSE)</f>
        <v>5026017.7299999995</v>
      </c>
      <c r="F357" s="668">
        <f>VLOOKUP($C357,'Rolling 12M IS (2)'!$B:$P,2+[32]Inputs!$D$6,FALSE)</f>
        <v>401009.41</v>
      </c>
      <c r="G357" s="669"/>
    </row>
    <row r="358" spans="3:7" ht="15.6">
      <c r="E358" s="678" t="s">
        <v>435</v>
      </c>
      <c r="F358" s="678" t="s">
        <v>435</v>
      </c>
      <c r="G358" s="669"/>
    </row>
    <row r="359" spans="3:7">
      <c r="E359" s="669">
        <f>SUM(E349:E358)</f>
        <v>69807623.329999998</v>
      </c>
      <c r="F359" s="669">
        <f>SUM(F349:F358)</f>
        <v>5000954.57</v>
      </c>
      <c r="G359" s="669"/>
    </row>
    <row r="360" spans="3:7" ht="15.6">
      <c r="D360" s="704"/>
      <c r="E360" s="678" t="s">
        <v>435</v>
      </c>
      <c r="F360" s="678" t="s">
        <v>435</v>
      </c>
    </row>
    <row r="361" spans="3:7">
      <c r="D361" s="704" t="s">
        <v>1243</v>
      </c>
      <c r="E361" s="663">
        <f>+-E341</f>
        <v>1732440.3134999999</v>
      </c>
      <c r="F361" s="663">
        <f>+-F341</f>
        <v>126333.09075</v>
      </c>
    </row>
    <row r="362" spans="3:7" ht="15.6">
      <c r="E362" s="678" t="s">
        <v>435</v>
      </c>
      <c r="F362" s="678" t="s">
        <v>435</v>
      </c>
    </row>
    <row r="363" spans="3:7">
      <c r="E363" s="687">
        <f>+E359+E361</f>
        <v>71540063.6435</v>
      </c>
      <c r="F363" s="687">
        <f>+F359+F361</f>
        <v>5127287.6607500007</v>
      </c>
    </row>
    <row r="364" spans="3:7">
      <c r="E364" s="682" t="s">
        <v>439</v>
      </c>
      <c r="F364" s="682" t="s">
        <v>439</v>
      </c>
    </row>
    <row r="368" spans="3:7">
      <c r="C368" s="1150" t="s">
        <v>1244</v>
      </c>
      <c r="D368" s="1150"/>
      <c r="E368" s="1150"/>
      <c r="F368" s="1150"/>
    </row>
    <row r="369" spans="3:6">
      <c r="C369" s="665" t="s">
        <v>29</v>
      </c>
      <c r="D369" s="665" t="s">
        <v>962</v>
      </c>
      <c r="E369" s="665" t="s">
        <v>32</v>
      </c>
      <c r="F369" s="665" t="s">
        <v>964</v>
      </c>
    </row>
    <row r="370" spans="3:6">
      <c r="C370" s="703" t="s">
        <v>1245</v>
      </c>
      <c r="D370" s="667" t="s">
        <v>1246</v>
      </c>
      <c r="E370" s="663">
        <f>-(+VLOOKUP("9227000",'[32]13 M Av. BS'!$A:$P,2+[32]Inputs!$D$6,FALSE))+(+VLOOKUP("9227000",'[32]13 M Av. BS'!$A:$P,14,FALSE))/2</f>
        <v>-12201489.140000001</v>
      </c>
    </row>
    <row r="371" spans="3:6">
      <c r="C371" s="703" t="s">
        <v>1247</v>
      </c>
      <c r="D371" s="664" t="s">
        <v>1248</v>
      </c>
      <c r="E371" s="663">
        <f>+((+VLOOKUP("9243000",'[32]13 M Av. BS'!$A:$P,2+[32]Inputs!$D$6,FALSE))+(+VLOOKUP("9243000",'[32]13 M Av. BS'!$A:$P,14,FALSE)))/2</f>
        <v>2116732.13</v>
      </c>
    </row>
    <row r="372" spans="3:6" ht="15.6">
      <c r="E372" s="678" t="s">
        <v>435</v>
      </c>
      <c r="F372" s="678" t="s">
        <v>435</v>
      </c>
    </row>
    <row r="373" spans="3:6">
      <c r="C373" s="698" t="s">
        <v>26</v>
      </c>
      <c r="E373" s="705">
        <f>+E370+E371</f>
        <v>-10084757.010000002</v>
      </c>
    </row>
    <row r="374" spans="3:6">
      <c r="E374" s="682" t="s">
        <v>439</v>
      </c>
      <c r="F374" s="682" t="s">
        <v>439</v>
      </c>
    </row>
    <row r="380" spans="3:6">
      <c r="C380" s="1150" t="s">
        <v>1249</v>
      </c>
      <c r="D380" s="1150"/>
      <c r="E380" s="1150"/>
      <c r="F380" s="1150"/>
    </row>
    <row r="381" spans="3:6">
      <c r="C381" s="665" t="s">
        <v>29</v>
      </c>
      <c r="D381" s="665" t="s">
        <v>962</v>
      </c>
      <c r="E381" s="665" t="s">
        <v>32</v>
      </c>
      <c r="F381" s="665" t="s">
        <v>964</v>
      </c>
    </row>
    <row r="382" spans="3:6">
      <c r="C382" s="703" t="s">
        <v>1250</v>
      </c>
      <c r="D382" s="667" t="str">
        <f>VLOOKUP(C382,'Rolling 12M IS (2)'!$B:$P,2,FALSE)</f>
        <v>Residential Sales Fuel Adjustment Revenue</v>
      </c>
      <c r="E382" s="668">
        <f>VLOOKUP(C382,'Rolling 12M IS (2)'!$B:$P,15,FALSE)</f>
        <v>529600216.59000003</v>
      </c>
      <c r="F382" s="668">
        <f>VLOOKUP($C382,'Rolling 12M IS (2)'!$B:$P,2+[32]Inputs!$D$6,FALSE)</f>
        <v>34175467.25</v>
      </c>
    </row>
    <row r="383" spans="3:6">
      <c r="C383" s="703" t="s">
        <v>1251</v>
      </c>
      <c r="D383" s="667" t="str">
        <f>VLOOKUP(C383,'Rolling 12M IS (2)'!$B:$P,2,FALSE)</f>
        <v>Commercial Small Sales Fuel Adjustment Revenue</v>
      </c>
      <c r="E383" s="668">
        <f>VLOOKUP(C383,'Rolling 12M IS (2)'!$B:$P,15,FALSE)</f>
        <v>48198477.850000001</v>
      </c>
      <c r="F383" s="668">
        <f>VLOOKUP($C383,'Rolling 12M IS (2)'!$B:$P,2+[32]Inputs!$D$6,FALSE)</f>
        <v>3341670.86</v>
      </c>
    </row>
    <row r="384" spans="3:6">
      <c r="C384" s="703" t="s">
        <v>1252</v>
      </c>
      <c r="D384" s="667" t="str">
        <f>VLOOKUP(C384,'Rolling 12M IS (2)'!$B:$P,2,FALSE)</f>
        <v>Commercial Large Sales Fuel Adjustment</v>
      </c>
      <c r="E384" s="668">
        <f>VLOOKUP(C384,'Rolling 12M IS (2)'!$B:$P,15,FALSE)</f>
        <v>283413437.04000002</v>
      </c>
      <c r="F384" s="668">
        <f>VLOOKUP($C384,'Rolling 12M IS (2)'!$B:$P,2+[32]Inputs!$D$6,FALSE)</f>
        <v>21727922.739999998</v>
      </c>
    </row>
    <row r="385" spans="3:6">
      <c r="C385" s="703" t="s">
        <v>1253</v>
      </c>
      <c r="D385" s="667" t="str">
        <f>VLOOKUP(C385,'Rolling 12M IS (2)'!$B:$P,2,FALSE)</f>
        <v>Industrial-Phosphate Small Sales Fuel Adjustment</v>
      </c>
      <c r="E385" s="668">
        <f>VLOOKUP(C385,'Rolling 12M IS (2)'!$B:$P,15,FALSE)</f>
        <v>678.81000000000017</v>
      </c>
      <c r="F385" s="668">
        <f>VLOOKUP($C385,'Rolling 12M IS (2)'!$B:$P,2+[32]Inputs!$D$6,FALSE)</f>
        <v>57.69</v>
      </c>
    </row>
    <row r="386" spans="3:6">
      <c r="C386" s="703" t="s">
        <v>1254</v>
      </c>
      <c r="D386" s="667" t="str">
        <f>VLOOKUP(C386,'Rolling 12M IS (2)'!$B:$P,2,FALSE)</f>
        <v>Industrial-Phosphate Large Sales Fuel Adjustment</v>
      </c>
      <c r="E386" s="668">
        <f>VLOOKUP(C386,'Rolling 12M IS (2)'!$B:$P,15,FALSE)</f>
        <v>44357622.240000002</v>
      </c>
      <c r="F386" s="668">
        <f>VLOOKUP($C386,'Rolling 12M IS (2)'!$B:$P,2+[32]Inputs!$D$6,FALSE)</f>
        <v>3577753.88</v>
      </c>
    </row>
    <row r="387" spans="3:6">
      <c r="C387" s="703" t="s">
        <v>1255</v>
      </c>
      <c r="D387" s="667" t="str">
        <f>VLOOKUP(C387,'Rolling 12M IS (2)'!$B:$P,2,FALSE)</f>
        <v>Industrial-Other Small Sales Fuel Adjustment Rev</v>
      </c>
      <c r="E387" s="668">
        <f>VLOOKUP(C387,'Rolling 12M IS (2)'!$B:$P,15,FALSE)</f>
        <v>804648.58</v>
      </c>
      <c r="F387" s="668">
        <f>VLOOKUP($C387,'Rolling 12M IS (2)'!$B:$P,2+[32]Inputs!$D$6,FALSE)</f>
        <v>54789.09</v>
      </c>
    </row>
    <row r="388" spans="3:6">
      <c r="C388" s="703" t="s">
        <v>1256</v>
      </c>
      <c r="D388" s="667" t="str">
        <f>VLOOKUP(C388,'Rolling 12M IS (2)'!$B:$P,2,FALSE)</f>
        <v>Industrial-Other Large Sales Fuel Adjustment</v>
      </c>
      <c r="E388" s="668">
        <f>VLOOKUP(C388,'Rolling 12M IS (2)'!$B:$P,15,FALSE)</f>
        <v>60271227.289999992</v>
      </c>
      <c r="F388" s="668">
        <f>VLOOKUP($C388,'Rolling 12M IS (2)'!$B:$P,2+[32]Inputs!$D$6,FALSE)</f>
        <v>4970512.45</v>
      </c>
    </row>
    <row r="389" spans="3:6">
      <c r="C389" s="703" t="s">
        <v>1257</v>
      </c>
      <c r="D389" s="667" t="str">
        <f>VLOOKUP(C389,'Rolling 12M IS (2)'!$B:$P,2,FALSE)</f>
        <v>Public Street HW Lighting Sales Fuel Adjustment</v>
      </c>
      <c r="E389" s="668">
        <f>VLOOKUP(C389,'Rolling 12M IS (2)'!$B:$P,15,FALSE)</f>
        <v>2621300.7299999995</v>
      </c>
      <c r="F389" s="668">
        <f>VLOOKUP($C389,'Rolling 12M IS (2)'!$B:$P,2+[32]Inputs!$D$6,FALSE)</f>
        <v>223685.27</v>
      </c>
    </row>
    <row r="390" spans="3:6">
      <c r="C390" s="703" t="s">
        <v>1258</v>
      </c>
      <c r="D390" s="667" t="str">
        <f>VLOOKUP(C390,'Rolling 12M IS (2)'!$B:$P,2,FALSE)</f>
        <v>Oth Sales Public Authority Sales Fuel Adjustment</v>
      </c>
      <c r="E390" s="668">
        <f>VLOOKUP(C390,'Rolling 12M IS (2)'!$B:$P,15,FALSE)</f>
        <v>96577801.700000003</v>
      </c>
      <c r="F390" s="668">
        <f>VLOOKUP($C390,'Rolling 12M IS (2)'!$B:$P,2+[32]Inputs!$D$6,FALSE)</f>
        <v>7760342.5099999998</v>
      </c>
    </row>
    <row r="391" spans="3:6" ht="15.6">
      <c r="C391" s="703"/>
      <c r="D391" s="661"/>
      <c r="E391" s="678" t="s">
        <v>435</v>
      </c>
      <c r="F391" s="678" t="s">
        <v>435</v>
      </c>
    </row>
    <row r="392" spans="3:6">
      <c r="C392" s="706" t="s">
        <v>1259</v>
      </c>
      <c r="D392" s="661"/>
      <c r="E392" s="671">
        <f>SUM(E382:E390)</f>
        <v>1065845410.83</v>
      </c>
      <c r="F392" s="671">
        <f>SUM(F382:F390)</f>
        <v>75832201.739999995</v>
      </c>
    </row>
    <row r="393" spans="3:6" ht="15.6">
      <c r="C393" s="706"/>
      <c r="D393" s="707"/>
      <c r="E393" s="678" t="s">
        <v>435</v>
      </c>
      <c r="F393" s="678" t="s">
        <v>435</v>
      </c>
    </row>
    <row r="394" spans="3:6">
      <c r="C394" s="703" t="s">
        <v>978</v>
      </c>
      <c r="D394" s="667" t="str">
        <f>VLOOKUP(C394,'Rolling 12M IS (2)'!$B:$P,2,FALSE)</f>
        <v>REG DR Defd Fuel and Purchased Power</v>
      </c>
      <c r="E394" s="668">
        <f>VLOOKUP(C394,'Rolling 12M IS (2)'!$B:$P,15,FALSE)</f>
        <v>-386614050</v>
      </c>
      <c r="F394" s="668">
        <f>VLOOKUP($C394,'Rolling 12M IS (2)'!$B:$P,2+[32]Inputs!$D$6,FALSE)</f>
        <v>-25985524</v>
      </c>
    </row>
    <row r="395" spans="3:6">
      <c r="C395" s="703" t="s">
        <v>977</v>
      </c>
      <c r="D395" s="667" t="str">
        <f>VLOOKUP(C395,'Rolling 12M IS (2)'!$B:$P,2,FALSE)</f>
        <v>REG DR Asset Optimization</v>
      </c>
      <c r="E395" s="668">
        <f>VLOOKUP(C395,'Rolling 12M IS (2)'!$B:$P,15,FALSE)</f>
        <v>-4819870</v>
      </c>
      <c r="F395" s="668">
        <f>VLOOKUP($C395,'Rolling 12M IS (2)'!$B:$P,2+[32]Inputs!$D$6,FALSE)</f>
        <v>-401650</v>
      </c>
    </row>
    <row r="396" spans="3:6">
      <c r="C396" s="703" t="s">
        <v>983</v>
      </c>
      <c r="D396" s="667" t="str">
        <f>VLOOKUP(C396,'Rolling 12M IS (2)'!$B:$P,2,FALSE)</f>
        <v>REG CR Defd Fuel and Purchased Power  - Amortiz</v>
      </c>
      <c r="E396" s="668">
        <f>VLOOKUP(C396,'Rolling 12M IS (2)'!$B:$P,15,FALSE)</f>
        <v>0</v>
      </c>
      <c r="F396" s="668">
        <f>VLOOKUP($C396,'Rolling 12M IS (2)'!$B:$P,2+[32]Inputs!$D$6,FALSE)</f>
        <v>0</v>
      </c>
    </row>
    <row r="397" spans="3:6" ht="15.6">
      <c r="D397" s="661"/>
      <c r="E397" s="678" t="s">
        <v>435</v>
      </c>
      <c r="F397" s="678" t="s">
        <v>435</v>
      </c>
    </row>
    <row r="398" spans="3:6">
      <c r="C398" s="698" t="s">
        <v>818</v>
      </c>
      <c r="D398" s="661"/>
      <c r="E398" s="671">
        <f>SUM(E394:E396)</f>
        <v>-391433920</v>
      </c>
      <c r="F398" s="671">
        <f>SUM(F394:F396)</f>
        <v>-26387174</v>
      </c>
    </row>
    <row r="399" spans="3:6" ht="15.6">
      <c r="E399" s="678" t="s">
        <v>435</v>
      </c>
      <c r="F399" s="678" t="s">
        <v>435</v>
      </c>
    </row>
    <row r="400" spans="3:6">
      <c r="C400" s="698" t="s">
        <v>1260</v>
      </c>
      <c r="E400" s="705">
        <f>+E392+E398</f>
        <v>674411490.83000004</v>
      </c>
      <c r="F400" s="705">
        <f>+F392+F398</f>
        <v>49445027.739999995</v>
      </c>
    </row>
    <row r="401" spans="3:6">
      <c r="E401" s="682" t="s">
        <v>439</v>
      </c>
      <c r="F401" s="682" t="s">
        <v>439</v>
      </c>
    </row>
    <row r="404" spans="3:6">
      <c r="C404" s="1150" t="s">
        <v>1261</v>
      </c>
      <c r="D404" s="1150"/>
      <c r="E404" s="1150"/>
      <c r="F404" s="1150"/>
    </row>
    <row r="405" spans="3:6">
      <c r="C405" s="665" t="s">
        <v>29</v>
      </c>
      <c r="D405" s="665" t="s">
        <v>962</v>
      </c>
      <c r="E405" s="665" t="s">
        <v>32</v>
      </c>
      <c r="F405" s="665" t="s">
        <v>964</v>
      </c>
    </row>
    <row r="406" spans="3:6">
      <c r="C406" s="703" t="s">
        <v>1262</v>
      </c>
      <c r="D406" s="667" t="str">
        <f>VLOOKUP(C406,'Rolling 12M IS (2)'!$B:$P,2,FALSE)</f>
        <v>Residential Capacity Revenue</v>
      </c>
      <c r="E406" s="668">
        <f>VLOOKUP(C406,'Rolling 12M IS (2)'!$B:$P,15,FALSE)</f>
        <v>-1853365.4400000002</v>
      </c>
      <c r="F406" s="668">
        <f>VLOOKUP($C406,'Rolling 12M IS (2)'!$B:$P,2+[32]Inputs!$D$6,FALSE)</f>
        <v>-120437.53</v>
      </c>
    </row>
    <row r="407" spans="3:6">
      <c r="C407" s="703" t="s">
        <v>1263</v>
      </c>
      <c r="D407" s="667" t="str">
        <f>VLOOKUP(C407,'Rolling 12M IS (2)'!$B:$P,2,FALSE)</f>
        <v>Commercial Small Capacity Revenue</v>
      </c>
      <c r="E407" s="668">
        <f>VLOOKUP(C407,'Rolling 12M IS (2)'!$B:$P,15,FALSE)</f>
        <v>-151559.71000000002</v>
      </c>
      <c r="F407" s="668">
        <f>VLOOKUP($C407,'Rolling 12M IS (2)'!$B:$P,2+[32]Inputs!$D$6,FALSE)</f>
        <v>-10252.129999999999</v>
      </c>
    </row>
    <row r="408" spans="3:6">
      <c r="C408" s="703" t="s">
        <v>1264</v>
      </c>
      <c r="D408" s="667" t="str">
        <f>VLOOKUP(C408,'Rolling 12M IS (2)'!$B:$P,2,FALSE)</f>
        <v>Commercial Large Capacity Revenue</v>
      </c>
      <c r="E408" s="668">
        <f>VLOOKUP(C408,'Rolling 12M IS (2)'!$B:$P,15,FALSE)</f>
        <v>-778209.99</v>
      </c>
      <c r="F408" s="668">
        <f>VLOOKUP($C408,'Rolling 12M IS (2)'!$B:$P,2+[32]Inputs!$D$6,FALSE)</f>
        <v>-60916.09</v>
      </c>
    </row>
    <row r="409" spans="3:6">
      <c r="C409" s="703" t="s">
        <v>1265</v>
      </c>
      <c r="D409" s="667" t="str">
        <f>VLOOKUP(C409,'Rolling 12M IS (2)'!$B:$P,2,FALSE)</f>
        <v>Industrial-Phosphate Small Capacity Revenue</v>
      </c>
      <c r="E409" s="668">
        <f>VLOOKUP(C409,'Rolling 12M IS (2)'!$B:$P,15,FALSE)</f>
        <v>-0.3600000000000001</v>
      </c>
      <c r="F409" s="668">
        <f>VLOOKUP($C409,'Rolling 12M IS (2)'!$B:$P,2+[32]Inputs!$D$6,FALSE)</f>
        <v>-0.03</v>
      </c>
    </row>
    <row r="410" spans="3:6">
      <c r="C410" s="703" t="s">
        <v>1266</v>
      </c>
      <c r="D410" s="667" t="str">
        <f>VLOOKUP(C410,'Rolling 12M IS (2)'!$B:$P,2,FALSE)</f>
        <v>Industrial-Phosphate Large Capacity Revenue</v>
      </c>
      <c r="E410" s="668">
        <f>VLOOKUP(C410,'Rolling 12M IS (2)'!$B:$P,15,FALSE)</f>
        <v>-76433.75</v>
      </c>
      <c r="F410" s="668">
        <f>VLOOKUP($C410,'Rolling 12M IS (2)'!$B:$P,2+[32]Inputs!$D$6,FALSE)</f>
        <v>-5561.16</v>
      </c>
    </row>
    <row r="411" spans="3:6">
      <c r="C411" s="703" t="s">
        <v>1267</v>
      </c>
      <c r="D411" s="667" t="str">
        <f>VLOOKUP(C411,'Rolling 12M IS (2)'!$B:$P,2,FALSE)</f>
        <v>Industrial-Other Small Capacity Revenue</v>
      </c>
      <c r="E411" s="668">
        <f>VLOOKUP(C411,'Rolling 12M IS (2)'!$B:$P,15,FALSE)</f>
        <v>-2407.75</v>
      </c>
      <c r="F411" s="668">
        <f>VLOOKUP($C411,'Rolling 12M IS (2)'!$B:$P,2+[32]Inputs!$D$6,FALSE)</f>
        <v>-159.36000000000001</v>
      </c>
    </row>
    <row r="412" spans="3:6">
      <c r="C412" s="703" t="s">
        <v>1268</v>
      </c>
      <c r="D412" s="667" t="str">
        <f>VLOOKUP(C412,'Rolling 12M IS (2)'!$B:$P,2,FALSE)</f>
        <v>Industrial-Other Large Capacity Revenue</v>
      </c>
      <c r="E412" s="668">
        <f>VLOOKUP(C412,'Rolling 12M IS (2)'!$B:$P,15,FALSE)</f>
        <v>-142906.76</v>
      </c>
      <c r="F412" s="668">
        <f>VLOOKUP($C412,'Rolling 12M IS (2)'!$B:$P,2+[32]Inputs!$D$6,FALSE)</f>
        <v>-11698.04</v>
      </c>
    </row>
    <row r="413" spans="3:6">
      <c r="C413" s="703" t="s">
        <v>1269</v>
      </c>
      <c r="D413" s="667" t="str">
        <f>VLOOKUP(C413,'Rolling 12M IS (2)'!$B:$P,2,FALSE)</f>
        <v>Public Street HW Lighting Capacity Revenue</v>
      </c>
      <c r="E413" s="668">
        <f>VLOOKUP(C413,'Rolling 12M IS (2)'!$B:$P,15,FALSE)</f>
        <v>-1560.9</v>
      </c>
      <c r="F413" s="668">
        <f>VLOOKUP($C413,'Rolling 12M IS (2)'!$B:$P,2+[32]Inputs!$D$6,FALSE)</f>
        <v>-130.69</v>
      </c>
    </row>
    <row r="414" spans="3:6">
      <c r="C414" s="703" t="s">
        <v>1270</v>
      </c>
      <c r="D414" s="667" t="str">
        <f>VLOOKUP(C414,'Rolling 12M IS (2)'!$B:$P,2,FALSE)</f>
        <v>Oth Sales Public Authority Capacity Revenue</v>
      </c>
      <c r="E414" s="668">
        <f>VLOOKUP(C414,'Rolling 12M IS (2)'!$B:$P,15,FALSE)</f>
        <v>-256708.99000000002</v>
      </c>
      <c r="F414" s="668">
        <f>VLOOKUP($C414,'Rolling 12M IS (2)'!$B:$P,2+[32]Inputs!$D$6,FALSE)</f>
        <v>-20042.310000000001</v>
      </c>
    </row>
    <row r="415" spans="3:6" ht="15.6">
      <c r="D415" s="661"/>
      <c r="E415" s="678" t="s">
        <v>435</v>
      </c>
      <c r="F415" s="678" t="s">
        <v>435</v>
      </c>
    </row>
    <row r="416" spans="3:6">
      <c r="C416" s="706" t="s">
        <v>1271</v>
      </c>
      <c r="D416" s="661"/>
      <c r="E416" s="671">
        <f>SUM(E406:E414)</f>
        <v>-3263153.65</v>
      </c>
      <c r="F416" s="671">
        <f>SUM(F406:F414)</f>
        <v>-229197.34</v>
      </c>
    </row>
    <row r="417" spans="3:11" ht="15.6">
      <c r="D417" s="661"/>
      <c r="E417" s="678" t="s">
        <v>435</v>
      </c>
      <c r="F417" s="678" t="s">
        <v>435</v>
      </c>
    </row>
    <row r="418" spans="3:11">
      <c r="C418" s="703" t="s">
        <v>979</v>
      </c>
      <c r="D418" s="667" t="str">
        <f>VLOOKUP(C418,'Rolling 12M IS (2)'!$B:$P,2,FALSE)</f>
        <v>REG DR Defd Capacity</v>
      </c>
      <c r="E418" s="668">
        <f>VLOOKUP(C418,'Rolling 12M IS (2)'!$B:$P,15,FALSE)</f>
        <v>-158822</v>
      </c>
      <c r="F418" s="668">
        <f>VLOOKUP($C418,'Rolling 12M IS (2)'!$B:$P,2+[32]Inputs!$D$6,FALSE)</f>
        <v>0</v>
      </c>
    </row>
    <row r="419" spans="3:11">
      <c r="C419" s="703" t="s">
        <v>984</v>
      </c>
      <c r="D419" s="667" t="str">
        <f>VLOOKUP(C419,'Rolling 12M IS (2)'!$B:$P,2,FALSE)</f>
        <v>REG CR Defd Capacity - Amortization</v>
      </c>
      <c r="E419" s="668">
        <f>VLOOKUP(C419,'Rolling 12M IS (2)'!$B:$P,15,FALSE)</f>
        <v>3967824</v>
      </c>
      <c r="F419" s="668">
        <f>VLOOKUP($C419,'Rolling 12M IS (2)'!$B:$P,2+[32]Inputs!$D$6,FALSE)</f>
        <v>330652</v>
      </c>
    </row>
    <row r="420" spans="3:11" ht="15.6">
      <c r="D420" s="661"/>
      <c r="E420" s="678" t="s">
        <v>435</v>
      </c>
      <c r="F420" s="678" t="s">
        <v>435</v>
      </c>
    </row>
    <row r="421" spans="3:11">
      <c r="C421" s="698" t="s">
        <v>820</v>
      </c>
      <c r="D421" s="661"/>
      <c r="E421" s="671">
        <f>SUM(E418:E419)</f>
        <v>3809002</v>
      </c>
      <c r="F421" s="671">
        <f>SUM(F418:F419)</f>
        <v>330652</v>
      </c>
    </row>
    <row r="422" spans="3:11" ht="15.6">
      <c r="D422" s="661"/>
      <c r="E422" s="678" t="s">
        <v>435</v>
      </c>
      <c r="F422" s="678" t="s">
        <v>435</v>
      </c>
    </row>
    <row r="423" spans="3:11">
      <c r="C423" s="698" t="s">
        <v>1272</v>
      </c>
      <c r="E423" s="705">
        <f>+E416+E421</f>
        <v>545848.35000000009</v>
      </c>
      <c r="F423" s="705">
        <f>+F416+F421</f>
        <v>101454.66</v>
      </c>
    </row>
    <row r="424" spans="3:11">
      <c r="E424" s="682" t="s">
        <v>439</v>
      </c>
      <c r="F424" s="682" t="s">
        <v>439</v>
      </c>
    </row>
    <row r="425" spans="3:11">
      <c r="E425" s="682"/>
      <c r="F425" s="682"/>
    </row>
    <row r="426" spans="3:11">
      <c r="H426" s="661"/>
      <c r="I426" s="661"/>
      <c r="J426" s="661"/>
      <c r="K426" s="661"/>
    </row>
    <row r="427" spans="3:11">
      <c r="C427" s="1150" t="s">
        <v>567</v>
      </c>
      <c r="D427" s="1150"/>
      <c r="E427" s="1150"/>
      <c r="F427" s="1150"/>
      <c r="H427" s="661"/>
      <c r="I427" s="661"/>
      <c r="J427" s="661"/>
      <c r="K427" s="661"/>
    </row>
    <row r="428" spans="3:11">
      <c r="C428" s="665" t="s">
        <v>29</v>
      </c>
      <c r="D428" s="665" t="s">
        <v>962</v>
      </c>
      <c r="E428" s="665" t="s">
        <v>32</v>
      </c>
      <c r="F428" s="665" t="s">
        <v>964</v>
      </c>
      <c r="H428" s="661"/>
      <c r="I428" s="661"/>
      <c r="J428" s="661"/>
      <c r="K428" s="661"/>
    </row>
    <row r="429" spans="3:11" s="661" customFormat="1">
      <c r="C429" s="684" t="s">
        <v>1273</v>
      </c>
      <c r="D429" s="667" t="str">
        <f>VLOOKUP(C429,'Rolling 12M IS (2)'!$B:$P,2,FALSE)</f>
        <v>Residential Conservation Revenue</v>
      </c>
      <c r="E429" s="668">
        <f>VLOOKUP(C429,'Rolling 12M IS (2)'!$B:$P,15,FALSE)</f>
        <v>28429153.989999998</v>
      </c>
      <c r="F429" s="668">
        <f>VLOOKUP($C429,'Rolling 12M IS (2)'!$B:$P,2+[32]Inputs!$D$6,FALSE)</f>
        <v>1833664.28</v>
      </c>
      <c r="G429" s="669"/>
    </row>
    <row r="430" spans="3:11" s="661" customFormat="1">
      <c r="C430" s="684" t="s">
        <v>1274</v>
      </c>
      <c r="D430" s="667" t="str">
        <f>VLOOKUP(C430,'Rolling 12M IS (2)'!$B:$P,2,FALSE)</f>
        <v>Commercial Small Conservation Revenue</v>
      </c>
      <c r="E430" s="668">
        <f>VLOOKUP(C430,'Rolling 12M IS (2)'!$B:$P,15,FALSE)</f>
        <v>2563054.0399999996</v>
      </c>
      <c r="F430" s="668">
        <f>VLOOKUP($C430,'Rolling 12M IS (2)'!$B:$P,2+[32]Inputs!$D$6,FALSE)</f>
        <v>174747.3</v>
      </c>
      <c r="G430" s="669"/>
    </row>
    <row r="431" spans="3:11" s="661" customFormat="1">
      <c r="C431" s="684" t="s">
        <v>1275</v>
      </c>
      <c r="D431" s="667" t="str">
        <f>VLOOKUP(C431,'Rolling 12M IS (2)'!$B:$P,2,FALSE)</f>
        <v>Commercial Large Conservation Revenue</v>
      </c>
      <c r="E431" s="668">
        <f>VLOOKUP(C431,'Rolling 12M IS (2)'!$B:$P,15,FALSE)</f>
        <v>11542428.059999999</v>
      </c>
      <c r="F431" s="668">
        <f>VLOOKUP($C431,'Rolling 12M IS (2)'!$B:$P,2+[32]Inputs!$D$6,FALSE)</f>
        <v>900074.98</v>
      </c>
      <c r="G431" s="669"/>
    </row>
    <row r="432" spans="3:11" s="661" customFormat="1">
      <c r="C432" s="684" t="s">
        <v>1276</v>
      </c>
      <c r="D432" s="667" t="str">
        <f>VLOOKUP(C432,'Rolling 12M IS (2)'!$B:$P,2,FALSE)</f>
        <v>Industrial-Phosphate Small Conservation Revenue</v>
      </c>
      <c r="E432" s="668">
        <f>VLOOKUP(C432,'Rolling 12M IS (2)'!$B:$P,15,FALSE)</f>
        <v>33.839999999999996</v>
      </c>
      <c r="F432" s="668">
        <f>VLOOKUP($C432,'Rolling 12M IS (2)'!$B:$P,2+[32]Inputs!$D$6,FALSE)</f>
        <v>2.82</v>
      </c>
      <c r="G432" s="669"/>
    </row>
    <row r="433" spans="3:11" s="661" customFormat="1">
      <c r="C433" s="684" t="s">
        <v>1277</v>
      </c>
      <c r="D433" s="667" t="str">
        <f>VLOOKUP(C433,'Rolling 12M IS (2)'!$B:$P,2,FALSE)</f>
        <v>Industrial-Phosphate Large Conservation Revenue</v>
      </c>
      <c r="E433" s="668">
        <f>VLOOKUP(C433,'Rolling 12M IS (2)'!$B:$P,15,FALSE)</f>
        <v>1409835.5799999998</v>
      </c>
      <c r="F433" s="668">
        <f>VLOOKUP($C433,'Rolling 12M IS (2)'!$B:$P,2+[32]Inputs!$D$6,FALSE)</f>
        <v>102523.47</v>
      </c>
      <c r="G433" s="669"/>
    </row>
    <row r="434" spans="3:11" s="661" customFormat="1">
      <c r="C434" s="684" t="s">
        <v>1278</v>
      </c>
      <c r="D434" s="667" t="str">
        <f>VLOOKUP(C434,'Rolling 12M IS (2)'!$B:$P,2,FALSE)</f>
        <v>Industrial-Other Small Conservation Revenue</v>
      </c>
      <c r="E434" s="668">
        <f>VLOOKUP(C434,'Rolling 12M IS (2)'!$B:$P,15,FALSE)</f>
        <v>42644.340000000004</v>
      </c>
      <c r="F434" s="668">
        <f>VLOOKUP($C434,'Rolling 12M IS (2)'!$B:$P,2+[32]Inputs!$D$6,FALSE)</f>
        <v>2851.61</v>
      </c>
      <c r="G434" s="669"/>
    </row>
    <row r="435" spans="3:11" s="661" customFormat="1">
      <c r="C435" s="684" t="s">
        <v>1279</v>
      </c>
      <c r="D435" s="667" t="str">
        <f>VLOOKUP(C435,'Rolling 12M IS (2)'!$B:$P,2,FALSE)</f>
        <v>Industrial-Other Large Conservation Revenue</v>
      </c>
      <c r="E435" s="668">
        <f>VLOOKUP(C435,'Rolling 12M IS (2)'!$B:$P,15,FALSE)</f>
        <v>2171629.66</v>
      </c>
      <c r="F435" s="668">
        <f>VLOOKUP($C435,'Rolling 12M IS (2)'!$B:$P,2+[32]Inputs!$D$6,FALSE)</f>
        <v>178218.68</v>
      </c>
      <c r="G435" s="669"/>
    </row>
    <row r="436" spans="3:11" s="661" customFormat="1">
      <c r="C436" s="684" t="s">
        <v>1280</v>
      </c>
      <c r="D436" s="667" t="str">
        <f>VLOOKUP(C436,'Rolling 12M IS (2)'!$B:$P,2,FALSE)</f>
        <v>Public Street HW Lighting Conservation Revenue</v>
      </c>
      <c r="E436" s="668">
        <f>VLOOKUP(C436,'Rolling 12M IS (2)'!$B:$P,15,FALSE)</f>
        <v>130905.51</v>
      </c>
      <c r="F436" s="668">
        <f>VLOOKUP($C436,'Rolling 12M IS (2)'!$B:$P,2+[32]Inputs!$D$6,FALSE)</f>
        <v>10949.25</v>
      </c>
      <c r="G436" s="669"/>
    </row>
    <row r="437" spans="3:11" s="661" customFormat="1">
      <c r="C437" s="684" t="s">
        <v>1281</v>
      </c>
      <c r="D437" s="667" t="str">
        <f>VLOOKUP(C437,'Rolling 12M IS (2)'!$B:$P,2,FALSE)</f>
        <v>Oth Sales Public Authority Conservation Revenue</v>
      </c>
      <c r="E437" s="668">
        <f>VLOOKUP(C437,'Rolling 12M IS (2)'!$B:$P,15,FALSE)</f>
        <v>3895236.5799999991</v>
      </c>
      <c r="F437" s="668">
        <f>VLOOKUP($C437,'Rolling 12M IS (2)'!$B:$P,2+[32]Inputs!$D$6,FALSE)</f>
        <v>305623.51</v>
      </c>
      <c r="G437" s="669"/>
    </row>
    <row r="438" spans="3:11" s="661" customFormat="1" ht="15.6">
      <c r="E438" s="678" t="s">
        <v>435</v>
      </c>
      <c r="F438" s="678" t="s">
        <v>435</v>
      </c>
      <c r="G438" s="669"/>
    </row>
    <row r="439" spans="3:11" s="661" customFormat="1">
      <c r="C439" s="707" t="s">
        <v>1282</v>
      </c>
      <c r="E439" s="671">
        <f>SUM(E429:E437)</f>
        <v>50184921.600000001</v>
      </c>
      <c r="F439" s="671">
        <f>SUM(F429:F437)</f>
        <v>3508655.9000000004</v>
      </c>
      <c r="G439" s="669"/>
    </row>
    <row r="440" spans="3:11" s="661" customFormat="1" ht="15.6">
      <c r="E440" s="678" t="s">
        <v>435</v>
      </c>
      <c r="F440" s="678" t="s">
        <v>435</v>
      </c>
      <c r="G440" s="669"/>
    </row>
    <row r="441" spans="3:11" s="661" customFormat="1">
      <c r="C441" s="684" t="s">
        <v>980</v>
      </c>
      <c r="D441" s="667" t="str">
        <f>VLOOKUP(C441,'Rolling 12M IS (2)'!$B:$P,2,FALSE)</f>
        <v>REG DR Defd Conservation Electric</v>
      </c>
      <c r="E441" s="668">
        <f>VLOOKUP(C441,'Rolling 12M IS (2)'!$B:$P,15,FALSE)</f>
        <v>-4786390.01</v>
      </c>
      <c r="F441" s="668">
        <f>VLOOKUP($C441,'Rolling 12M IS (2)'!$B:$P,2+[32]Inputs!$D$6,FALSE)</f>
        <v>0</v>
      </c>
      <c r="G441" s="669"/>
      <c r="H441" s="664"/>
      <c r="I441" s="664"/>
      <c r="J441" s="664"/>
      <c r="K441" s="664"/>
    </row>
    <row r="442" spans="3:11" s="661" customFormat="1">
      <c r="C442" s="684" t="s">
        <v>985</v>
      </c>
      <c r="D442" s="667" t="str">
        <f>VLOOKUP(C442,'Rolling 12M IS (2)'!$B:$P,2,FALSE)</f>
        <v>REG CR Defd Conservation - Elec - Amortiz</v>
      </c>
      <c r="E442" s="668">
        <f>VLOOKUP(C442,'Rolling 12M IS (2)'!$B:$P,15,FALSE)</f>
        <v>361923</v>
      </c>
      <c r="F442" s="668">
        <f>VLOOKUP($C442,'Rolling 12M IS (2)'!$B:$P,2+[32]Inputs!$D$6,FALSE)</f>
        <v>30163</v>
      </c>
      <c r="G442" s="669"/>
      <c r="H442" s="664"/>
      <c r="I442" s="664"/>
      <c r="J442" s="664"/>
      <c r="K442" s="664"/>
    </row>
    <row r="443" spans="3:11" s="661" customFormat="1" ht="15.6">
      <c r="E443" s="678" t="s">
        <v>435</v>
      </c>
      <c r="F443" s="678" t="s">
        <v>435</v>
      </c>
      <c r="G443" s="669"/>
      <c r="H443" s="664"/>
      <c r="I443" s="664"/>
      <c r="J443" s="664"/>
      <c r="K443" s="664"/>
    </row>
    <row r="444" spans="3:11">
      <c r="C444" s="698" t="s">
        <v>569</v>
      </c>
      <c r="E444" s="705">
        <f>SUM(E441:E442)</f>
        <v>-4424467.01</v>
      </c>
      <c r="F444" s="705">
        <f>SUM(F441:F442)</f>
        <v>30163</v>
      </c>
    </row>
    <row r="445" spans="3:11" ht="15.6">
      <c r="E445" s="678" t="s">
        <v>435</v>
      </c>
      <c r="F445" s="678" t="s">
        <v>435</v>
      </c>
    </row>
    <row r="446" spans="3:11">
      <c r="C446" s="698" t="s">
        <v>1283</v>
      </c>
      <c r="E446" s="705">
        <f>+E439+E444</f>
        <v>45760454.590000004</v>
      </c>
      <c r="F446" s="705">
        <f>+F439+F444</f>
        <v>3538818.9000000004</v>
      </c>
    </row>
    <row r="447" spans="3:11">
      <c r="E447" s="682" t="s">
        <v>439</v>
      </c>
      <c r="F447" s="682" t="s">
        <v>439</v>
      </c>
    </row>
    <row r="449" spans="3:11">
      <c r="E449" s="682"/>
      <c r="F449" s="682"/>
    </row>
    <row r="450" spans="3:11">
      <c r="H450" s="661"/>
      <c r="I450" s="661"/>
      <c r="J450" s="661"/>
      <c r="K450" s="661"/>
    </row>
    <row r="451" spans="3:11">
      <c r="C451" s="1150" t="s">
        <v>1284</v>
      </c>
      <c r="D451" s="1150"/>
      <c r="E451" s="1150"/>
      <c r="F451" s="1150"/>
      <c r="H451" s="661"/>
      <c r="I451" s="661"/>
      <c r="J451" s="661"/>
      <c r="K451" s="661"/>
    </row>
    <row r="452" spans="3:11">
      <c r="C452" s="665" t="s">
        <v>29</v>
      </c>
      <c r="D452" s="665" t="s">
        <v>962</v>
      </c>
      <c r="E452" s="665" t="s">
        <v>32</v>
      </c>
      <c r="F452" s="665" t="s">
        <v>964</v>
      </c>
      <c r="H452" s="661"/>
      <c r="I452" s="661"/>
      <c r="J452" s="661"/>
      <c r="K452" s="661"/>
    </row>
    <row r="453" spans="3:11" s="661" customFormat="1">
      <c r="C453" s="684" t="s">
        <v>788</v>
      </c>
      <c r="D453" s="667" t="str">
        <f>VLOOKUP(C453,'Rolling 12M IS (2)'!$B:$P,2,FALSE)</f>
        <v>Residential Environmental Revenue</v>
      </c>
      <c r="E453" s="668">
        <f>VLOOKUP(C453,'Rolling 12M IS (2)'!$B:$P,15,FALSE)</f>
        <v>9481150.6900000013</v>
      </c>
      <c r="F453" s="668">
        <f>VLOOKUP($C453,'Rolling 12M IS (2)'!$B:$P,2+[32]Inputs!$D$6,FALSE)</f>
        <v>615875.38</v>
      </c>
      <c r="G453" s="669"/>
    </row>
    <row r="454" spans="3:11" s="661" customFormat="1">
      <c r="C454" s="684" t="s">
        <v>790</v>
      </c>
      <c r="D454" s="667" t="str">
        <f>VLOOKUP(C454,'Rolling 12M IS (2)'!$B:$P,2,FALSE)</f>
        <v>Commercial Small Environmental Revenue</v>
      </c>
      <c r="E454" s="668">
        <f>VLOOKUP(C454,'Rolling 12M IS (2)'!$B:$P,15,FALSE)</f>
        <v>830256.44</v>
      </c>
      <c r="F454" s="668">
        <f>VLOOKUP($C454,'Rolling 12M IS (2)'!$B:$P,2+[32]Inputs!$D$6,FALSE)</f>
        <v>56415.98</v>
      </c>
      <c r="G454" s="669"/>
    </row>
    <row r="455" spans="3:11" s="661" customFormat="1">
      <c r="C455" s="684" t="s">
        <v>791</v>
      </c>
      <c r="D455" s="667" t="str">
        <f>VLOOKUP(C455,'Rolling 12M IS (2)'!$B:$P,2,FALSE)</f>
        <v>Commercial Large Environmental Revenue</v>
      </c>
      <c r="E455" s="668">
        <f>VLOOKUP(C455,'Rolling 12M IS (2)'!$B:$P,15,FALSE)</f>
        <v>4607161.97</v>
      </c>
      <c r="F455" s="668">
        <f>VLOOKUP($C455,'Rolling 12M IS (2)'!$B:$P,2+[32]Inputs!$D$6,FALSE)</f>
        <v>347429.22</v>
      </c>
      <c r="G455" s="669"/>
    </row>
    <row r="456" spans="3:11" s="661" customFormat="1">
      <c r="C456" s="684" t="s">
        <v>792</v>
      </c>
      <c r="D456" s="667" t="str">
        <f>VLOOKUP(C456,'Rolling 12M IS (2)'!$B:$P,2,FALSE)</f>
        <v>Industrial-Phosphate Small Environmental Revenue</v>
      </c>
      <c r="E456" s="668">
        <f>VLOOKUP(C456,'Rolling 12M IS (2)'!$B:$P,15,FALSE)</f>
        <v>8.8800000000000008</v>
      </c>
      <c r="F456" s="668">
        <f>VLOOKUP($C456,'Rolling 12M IS (2)'!$B:$P,2+[32]Inputs!$D$6,FALSE)</f>
        <v>0.74</v>
      </c>
      <c r="G456" s="669"/>
    </row>
    <row r="457" spans="3:11" s="661" customFormat="1">
      <c r="C457" s="684" t="s">
        <v>793</v>
      </c>
      <c r="D457" s="667" t="str">
        <f>VLOOKUP(C457,'Rolling 12M IS (2)'!$B:$P,2,FALSE)</f>
        <v>Industrial-Phosphate Large Environmental Revenue</v>
      </c>
      <c r="E457" s="668">
        <f>VLOOKUP(C457,'Rolling 12M IS (2)'!$B:$P,15,FALSE)</f>
        <v>664649.30000000005</v>
      </c>
      <c r="F457" s="668">
        <f>VLOOKUP($C457,'Rolling 12M IS (2)'!$B:$P,2+[32]Inputs!$D$6,FALSE)</f>
        <v>52775.3</v>
      </c>
      <c r="G457" s="669"/>
    </row>
    <row r="458" spans="3:11" s="661" customFormat="1">
      <c r="C458" s="684" t="s">
        <v>794</v>
      </c>
      <c r="D458" s="667" t="str">
        <f>VLOOKUP(C458,'Rolling 12M IS (2)'!$B:$P,2,FALSE)</f>
        <v>Industrial-Other Small Environmental Revenue</v>
      </c>
      <c r="E458" s="668">
        <f>VLOOKUP(C458,'Rolling 12M IS (2)'!$B:$P,15,FALSE)</f>
        <v>13695.59</v>
      </c>
      <c r="F458" s="668">
        <f>VLOOKUP($C458,'Rolling 12M IS (2)'!$B:$P,2+[32]Inputs!$D$6,FALSE)</f>
        <v>910.8</v>
      </c>
      <c r="G458" s="669"/>
    </row>
    <row r="459" spans="3:11" s="661" customFormat="1">
      <c r="C459" s="684" t="s">
        <v>795</v>
      </c>
      <c r="D459" s="667" t="str">
        <f>VLOOKUP(C459,'Rolling 12M IS (2)'!$B:$P,2,FALSE)</f>
        <v>Industrial-Other Large Environmental Revenue</v>
      </c>
      <c r="E459" s="668">
        <f>VLOOKUP(C459,'Rolling 12M IS (2)'!$B:$P,15,FALSE)</f>
        <v>963076.89000000013</v>
      </c>
      <c r="F459" s="668">
        <f>VLOOKUP($C459,'Rolling 12M IS (2)'!$B:$P,2+[32]Inputs!$D$6,FALSE)</f>
        <v>78046.31</v>
      </c>
      <c r="G459" s="669"/>
    </row>
    <row r="460" spans="3:11" s="661" customFormat="1">
      <c r="C460" s="684" t="s">
        <v>796</v>
      </c>
      <c r="D460" s="667" t="str">
        <f>VLOOKUP(C460,'Rolling 12M IS (2)'!$B:$P,2,FALSE)</f>
        <v>Public Street HW Lighting Environmental Revenue</v>
      </c>
      <c r="E460" s="668">
        <f>VLOOKUP(C460,'Rolling 12M IS (2)'!$B:$P,15,FALSE)</f>
        <v>34234.850000000006</v>
      </c>
      <c r="F460" s="668">
        <f>VLOOKUP($C460,'Rolling 12M IS (2)'!$B:$P,2+[32]Inputs!$D$6,FALSE)</f>
        <v>2856.8</v>
      </c>
      <c r="G460" s="669"/>
    </row>
    <row r="461" spans="3:11" s="661" customFormat="1">
      <c r="C461" s="684" t="s">
        <v>797</v>
      </c>
      <c r="D461" s="667" t="str">
        <f>VLOOKUP(C461,'Rolling 12M IS (2)'!$B:$P,2,FALSE)</f>
        <v>Oth Sales Public Authority Environmental Revenue</v>
      </c>
      <c r="E461" s="668">
        <f>VLOOKUP(C461,'Rolling 12M IS (2)'!$B:$P,15,FALSE)</f>
        <v>1536869.2699999998</v>
      </c>
      <c r="F461" s="668">
        <f>VLOOKUP($C461,'Rolling 12M IS (2)'!$B:$P,2+[32]Inputs!$D$6,FALSE)</f>
        <v>121542.24</v>
      </c>
      <c r="G461" s="669"/>
    </row>
    <row r="462" spans="3:11" s="661" customFormat="1" ht="15.6">
      <c r="E462" s="678" t="s">
        <v>435</v>
      </c>
      <c r="F462" s="678" t="s">
        <v>435</v>
      </c>
      <c r="G462" s="669"/>
    </row>
    <row r="463" spans="3:11" s="661" customFormat="1">
      <c r="C463" s="707" t="s">
        <v>1285</v>
      </c>
      <c r="E463" s="671">
        <f>SUM(E453:E461)</f>
        <v>18131103.880000003</v>
      </c>
      <c r="F463" s="671">
        <f>SUM(F453:F461)</f>
        <v>1275852.77</v>
      </c>
      <c r="G463" s="669"/>
    </row>
    <row r="464" spans="3:11" s="661" customFormat="1" ht="15.6">
      <c r="E464" s="678" t="s">
        <v>435</v>
      </c>
      <c r="F464" s="678" t="s">
        <v>435</v>
      </c>
      <c r="G464" s="669"/>
    </row>
    <row r="465" spans="3:11" s="661" customFormat="1">
      <c r="C465" s="684" t="s">
        <v>799</v>
      </c>
      <c r="D465" s="667" t="str">
        <f>VLOOKUP(C465,'Rolling 12M IS (2)'!$B:$P,2,FALSE)</f>
        <v>REG DR Defd Environmental</v>
      </c>
      <c r="E465" s="668">
        <f>VLOOKUP(C465,'Rolling 12M IS (2)'!$B:$P,15,FALSE)</f>
        <v>-6820600</v>
      </c>
      <c r="F465" s="668">
        <f>VLOOKUP($C465,'Rolling 12M IS (2)'!$B:$P,2+[32]Inputs!$D$6,FALSE)</f>
        <v>-2239076</v>
      </c>
      <c r="G465" s="669"/>
    </row>
    <row r="466" spans="3:11" s="661" customFormat="1">
      <c r="C466" s="684" t="s">
        <v>800</v>
      </c>
      <c r="D466" s="667" t="str">
        <f>VLOOKUP(C466,'Rolling 12M IS (2)'!$B:$P,2,FALSE)</f>
        <v>REG CR Defd Environmental - Amortization</v>
      </c>
      <c r="E466" s="668">
        <f>VLOOKUP(C466,'Rolling 12M IS (2)'!$B:$P,15,FALSE)</f>
        <v>6570558</v>
      </c>
      <c r="F466" s="668">
        <f>VLOOKUP($C466,'Rolling 12M IS (2)'!$B:$P,2+[32]Inputs!$D$6,FALSE)</f>
        <v>547541</v>
      </c>
      <c r="G466" s="669"/>
    </row>
    <row r="467" spans="3:11" s="661" customFormat="1" ht="15.6">
      <c r="E467" s="678" t="s">
        <v>435</v>
      </c>
      <c r="F467" s="678" t="s">
        <v>435</v>
      </c>
      <c r="G467" s="669"/>
    </row>
    <row r="468" spans="3:11" s="661" customFormat="1">
      <c r="C468" s="686" t="s">
        <v>1286</v>
      </c>
      <c r="E468" s="671">
        <f>SUM(E465:E466)</f>
        <v>-250042</v>
      </c>
      <c r="F468" s="671">
        <f>SUM(F465:F466)</f>
        <v>-1691535</v>
      </c>
      <c r="G468" s="669"/>
    </row>
    <row r="469" spans="3:11" s="661" customFormat="1" ht="15.6">
      <c r="E469" s="678" t="s">
        <v>435</v>
      </c>
      <c r="F469" s="678" t="s">
        <v>435</v>
      </c>
      <c r="G469" s="669"/>
      <c r="H469" s="664"/>
      <c r="I469" s="664"/>
      <c r="J469" s="664"/>
      <c r="K469" s="664"/>
    </row>
    <row r="470" spans="3:11" s="661" customFormat="1">
      <c r="C470" s="686" t="s">
        <v>1287</v>
      </c>
      <c r="E470" s="671">
        <f>+E463+E468</f>
        <v>17881061.880000003</v>
      </c>
      <c r="F470" s="671">
        <f>+F463+F468</f>
        <v>-415682.23</v>
      </c>
      <c r="G470" s="669"/>
      <c r="H470" s="664"/>
      <c r="I470" s="664"/>
      <c r="J470" s="664"/>
      <c r="K470" s="664"/>
    </row>
    <row r="471" spans="3:11" s="661" customFormat="1">
      <c r="E471" s="682" t="s">
        <v>439</v>
      </c>
      <c r="F471" s="682" t="s">
        <v>439</v>
      </c>
      <c r="G471" s="669"/>
      <c r="H471" s="664"/>
      <c r="I471" s="664"/>
      <c r="J471" s="664"/>
      <c r="K471" s="664"/>
    </row>
    <row r="472" spans="3:11">
      <c r="E472" s="682"/>
      <c r="F472" s="682"/>
    </row>
    <row r="476" spans="3:11">
      <c r="C476" s="1150" t="s">
        <v>1288</v>
      </c>
      <c r="D476" s="1150"/>
      <c r="E476" s="1150"/>
      <c r="F476" s="1150"/>
    </row>
    <row r="477" spans="3:11">
      <c r="C477" s="665" t="s">
        <v>29</v>
      </c>
      <c r="D477" s="665" t="s">
        <v>962</v>
      </c>
      <c r="E477" s="665" t="s">
        <v>32</v>
      </c>
      <c r="F477" s="665" t="s">
        <v>964</v>
      </c>
    </row>
    <row r="478" spans="3:11">
      <c r="C478" s="703">
        <v>4400090</v>
      </c>
      <c r="D478" s="667" t="str">
        <f>IFERROR(VLOOKUP(C478,'Rolling 12M IS (2)'!$B:$P,2,FALSE),"Account not yet created")</f>
        <v>Residential Storm Revenue</v>
      </c>
      <c r="E478" s="708">
        <f>IFERROR(VLOOKUP(C478,'Rolling 12M IS (2)'!$B:$P,15,FALSE),0)</f>
        <v>38527091.530000001</v>
      </c>
      <c r="F478" s="708">
        <f>IFERROR(VLOOKUP($C478,'Rolling 12M IS (2)'!$B:$P,2+[32]Inputs!$D$6,FALSE),0)</f>
        <v>2504454.09</v>
      </c>
    </row>
    <row r="479" spans="3:11">
      <c r="C479" s="703">
        <v>4420090</v>
      </c>
      <c r="D479" s="667" t="str">
        <f>IFERROR(VLOOKUP(C479,'Rolling 12M IS (2)'!$B:$P,2,FALSE),"Account not yet created")</f>
        <v>Commercial Small Storm Revenue</v>
      </c>
      <c r="E479" s="708">
        <f>IFERROR(VLOOKUP(C479,'Rolling 12M IS (2)'!$B:$P,15,FALSE),0)</f>
        <v>4285054.3800000008</v>
      </c>
      <c r="F479" s="708">
        <f>IFERROR(VLOOKUP($C479,'Rolling 12M IS (2)'!$B:$P,2+[32]Inputs!$D$6,FALSE),0)</f>
        <v>301188.42</v>
      </c>
    </row>
    <row r="480" spans="3:11">
      <c r="C480" s="703">
        <v>4420190</v>
      </c>
      <c r="D480" s="667" t="str">
        <f>IFERROR(VLOOKUP(C480,'Rolling 12M IS (2)'!$B:$P,2,FALSE),"Account not yet created")</f>
        <v>Commercial Large Storm Revenue</v>
      </c>
      <c r="E480" s="708">
        <f>IFERROR(VLOOKUP(C480,'Rolling 12M IS (2)'!$B:$P,15,FALSE),0)</f>
        <v>8045049.2700000005</v>
      </c>
      <c r="F480" s="708">
        <f>IFERROR(VLOOKUP($C480,'Rolling 12M IS (2)'!$B:$P,2+[32]Inputs!$D$6,FALSE),0)</f>
        <v>628816.05000000005</v>
      </c>
    </row>
    <row r="481" spans="3:11">
      <c r="C481" s="703">
        <v>4420290</v>
      </c>
      <c r="D481" s="667" t="str">
        <f>IFERROR(VLOOKUP(C481,'Rolling 12M IS (2)'!$B:$P,2,FALSE),"Account not yet created")</f>
        <v>Industrial-Phosphate Small Storm Revenue</v>
      </c>
      <c r="E481" s="708">
        <f>IFERROR(VLOOKUP(C481,'Rolling 12M IS (2)'!$B:$P,15,FALSE),0)</f>
        <v>196.32000000000005</v>
      </c>
      <c r="F481" s="708">
        <f>IFERROR(VLOOKUP($C481,'Rolling 12M IS (2)'!$B:$P,2+[32]Inputs!$D$6,FALSE),0)</f>
        <v>16.36</v>
      </c>
      <c r="H481" s="661"/>
      <c r="I481" s="661"/>
      <c r="J481" s="661"/>
      <c r="K481" s="661"/>
    </row>
    <row r="482" spans="3:11">
      <c r="C482" s="703">
        <v>4420390</v>
      </c>
      <c r="D482" s="667" t="str">
        <f>IFERROR(VLOOKUP(C482,'Rolling 12M IS (2)'!$B:$P,2,FALSE),"Account not yet created")</f>
        <v>Industrial-Phosphate Large Storm Revenue</v>
      </c>
      <c r="E482" s="708">
        <f>IFERROR(VLOOKUP(C482,'Rolling 12M IS (2)'!$B:$P,15,FALSE),0)</f>
        <v>171658.04000000004</v>
      </c>
      <c r="F482" s="708">
        <f>IFERROR(VLOOKUP($C482,'Rolling 12M IS (2)'!$B:$P,2+[32]Inputs!$D$6,FALSE),0)</f>
        <v>12733.61</v>
      </c>
      <c r="H482" s="661"/>
      <c r="I482" s="661"/>
      <c r="J482" s="661"/>
      <c r="K482" s="661"/>
    </row>
    <row r="483" spans="3:11">
      <c r="C483" s="703">
        <v>4420490</v>
      </c>
      <c r="D483" s="667" t="str">
        <f>IFERROR(VLOOKUP(C483,'Rolling 12M IS (2)'!$B:$P,2,FALSE),"Account not yet created")</f>
        <v>Industrial-Other Small Storm Revenue</v>
      </c>
      <c r="E483" s="708">
        <f>IFERROR(VLOOKUP(C483,'Rolling 12M IS (2)'!$B:$P,15,FALSE),0)</f>
        <v>80240.759999999995</v>
      </c>
      <c r="F483" s="708">
        <f>IFERROR(VLOOKUP($C483,'Rolling 12M IS (2)'!$B:$P,2+[32]Inputs!$D$6,FALSE),0)</f>
        <v>5614.72</v>
      </c>
      <c r="H483" s="661"/>
      <c r="I483" s="661"/>
      <c r="J483" s="661"/>
      <c r="K483" s="661"/>
    </row>
    <row r="484" spans="3:11" s="661" customFormat="1">
      <c r="C484" s="684">
        <v>4420590</v>
      </c>
      <c r="D484" s="667" t="str">
        <f>IFERROR(VLOOKUP(C484,'Rolling 12M IS (2)'!$B:$P,2,FALSE),"Account not yet created")</f>
        <v>Industrial-Other Large Storm Revenue</v>
      </c>
      <c r="E484" s="668">
        <f>IFERROR(VLOOKUP(C484,'Rolling 12M IS (2)'!$B:$P,15,FALSE),0)</f>
        <v>1451977.11</v>
      </c>
      <c r="F484" s="668">
        <f>IFERROR(VLOOKUP($C484,'Rolling 12M IS (2)'!$B:$P,2+[32]Inputs!$D$6,FALSE),0)</f>
        <v>118771.73</v>
      </c>
      <c r="G484" s="669"/>
    </row>
    <row r="485" spans="3:11" s="661" customFormat="1">
      <c r="C485" s="684">
        <v>4440090</v>
      </c>
      <c r="D485" s="667" t="str">
        <f>IFERROR(VLOOKUP(C485,'Rolling 12M IS (2)'!$B:$P,2,FALSE),"Account not yet created")</f>
        <v>Public Street HW Lighting Storm Revenue</v>
      </c>
      <c r="E485" s="668">
        <f>IFERROR(VLOOKUP(C485,'Rolling 12M IS (2)'!$B:$P,15,FALSE),0)</f>
        <v>758546.52</v>
      </c>
      <c r="F485" s="668">
        <f>IFERROR(VLOOKUP($C485,'Rolling 12M IS (2)'!$B:$P,2+[32]Inputs!$D$6,FALSE),0)</f>
        <v>63439.94</v>
      </c>
      <c r="G485" s="669"/>
    </row>
    <row r="486" spans="3:11" s="661" customFormat="1">
      <c r="C486" s="684">
        <v>4450090</v>
      </c>
      <c r="D486" s="667" t="str">
        <f>IFERROR(VLOOKUP(C486,'Rolling 12M IS (2)'!$B:$P,2,FALSE),"Account not yet created")</f>
        <v>Oth Sales Public Authority Storm Revenue</v>
      </c>
      <c r="E486" s="668">
        <f>IFERROR(VLOOKUP(C486,'Rolling 12M IS (2)'!$B:$P,15,FALSE),0)</f>
        <v>2777264.9400000004</v>
      </c>
      <c r="F486" s="668">
        <f>IFERROR(VLOOKUP($C486,'Rolling 12M IS (2)'!$B:$P,2+[32]Inputs!$D$6,FALSE),0)</f>
        <v>218242.87</v>
      </c>
      <c r="G486" s="669"/>
    </row>
    <row r="487" spans="3:11" s="661" customFormat="1" ht="15.6">
      <c r="E487" s="678" t="s">
        <v>435</v>
      </c>
      <c r="F487" s="678" t="s">
        <v>435</v>
      </c>
      <c r="G487" s="669"/>
    </row>
    <row r="488" spans="3:11" s="661" customFormat="1">
      <c r="C488" s="707" t="s">
        <v>1289</v>
      </c>
      <c r="E488" s="671">
        <f>SUM(E478:E486)</f>
        <v>56097078.870000005</v>
      </c>
      <c r="F488" s="671">
        <f>SUM(F478:F486)</f>
        <v>3853277.7899999996</v>
      </c>
      <c r="G488" s="669"/>
    </row>
    <row r="489" spans="3:11" s="661" customFormat="1" ht="15.6">
      <c r="E489" s="678" t="s">
        <v>435</v>
      </c>
      <c r="F489" s="678" t="s">
        <v>435</v>
      </c>
      <c r="G489" s="669"/>
    </row>
    <row r="490" spans="3:11" s="661" customFormat="1">
      <c r="C490" s="684" t="s">
        <v>981</v>
      </c>
      <c r="D490" s="667" t="str">
        <f>VLOOKUP(C490,'Rolling 12M IS (2)'!$B:$P,2,FALSE)</f>
        <v>REG DR Defd SPPCRC</v>
      </c>
      <c r="E490" s="668">
        <f>VLOOKUP(C490,'Rolling 12M IS (2)'!$B:$P,15,FALSE)</f>
        <v>-2731235</v>
      </c>
      <c r="F490" s="668">
        <f>VLOOKUP($C490,'Rolling 12M IS (2)'!$B:$P,2+[32]Inputs!$D$6,FALSE)</f>
        <v>0</v>
      </c>
      <c r="G490" s="669"/>
    </row>
    <row r="491" spans="3:11" s="661" customFormat="1">
      <c r="C491" s="684" t="s">
        <v>986</v>
      </c>
      <c r="D491" s="667" t="str">
        <f>VLOOKUP(C491,'Rolling 12M IS (2)'!$B:$P,2,FALSE)</f>
        <v>REG CR Defd SPPCRC - Amortization</v>
      </c>
      <c r="E491" s="668">
        <f>VLOOKUP(C491,'Rolling 12M IS (2)'!$B:$P,15,FALSE)</f>
        <v>10204475</v>
      </c>
      <c r="F491" s="668">
        <f>VLOOKUP($C491,'Rolling 12M IS (2)'!$B:$P,2+[32]Inputs!$D$6,FALSE)</f>
        <v>850372</v>
      </c>
      <c r="G491" s="669"/>
    </row>
    <row r="492" spans="3:11" s="661" customFormat="1" ht="15.6">
      <c r="E492" s="678" t="s">
        <v>435</v>
      </c>
      <c r="F492" s="678" t="s">
        <v>435</v>
      </c>
      <c r="G492" s="669"/>
    </row>
    <row r="493" spans="3:11" s="661" customFormat="1">
      <c r="C493" s="686" t="s">
        <v>1290</v>
      </c>
      <c r="E493" s="671">
        <f>SUM(E490:E491)</f>
        <v>7473240</v>
      </c>
      <c r="F493" s="671">
        <f>SUM(F490:F491)</f>
        <v>850372</v>
      </c>
      <c r="G493" s="669"/>
    </row>
    <row r="494" spans="3:11" s="661" customFormat="1" ht="15.6">
      <c r="E494" s="678" t="s">
        <v>435</v>
      </c>
      <c r="F494" s="678" t="s">
        <v>435</v>
      </c>
      <c r="G494" s="669"/>
    </row>
    <row r="495" spans="3:11" s="661" customFormat="1">
      <c r="C495" s="686" t="s">
        <v>1291</v>
      </c>
      <c r="E495" s="671">
        <f>+E488+E493</f>
        <v>63570318.870000005</v>
      </c>
      <c r="F495" s="671">
        <f>+F488+F493</f>
        <v>4703649.7899999991</v>
      </c>
      <c r="G495" s="669"/>
    </row>
    <row r="496" spans="3:11" s="661" customFormat="1">
      <c r="E496" s="682" t="s">
        <v>439</v>
      </c>
      <c r="F496" s="682" t="s">
        <v>439</v>
      </c>
      <c r="G496" s="669"/>
    </row>
    <row r="497" spans="3:11" s="661" customFormat="1">
      <c r="G497" s="669"/>
      <c r="H497" s="664"/>
      <c r="I497" s="664"/>
      <c r="J497" s="664"/>
      <c r="K497" s="664"/>
    </row>
    <row r="498" spans="3:11" s="661" customFormat="1">
      <c r="G498" s="669"/>
      <c r="H498" s="664"/>
      <c r="I498" s="664"/>
      <c r="J498" s="664"/>
      <c r="K498" s="664"/>
    </row>
    <row r="499" spans="3:11" s="661" customFormat="1">
      <c r="G499" s="669"/>
      <c r="H499" s="664"/>
      <c r="I499" s="664"/>
      <c r="J499" s="664"/>
      <c r="K499" s="664"/>
    </row>
    <row r="500" spans="3:11" s="661" customFormat="1">
      <c r="C500" s="1150" t="s">
        <v>1292</v>
      </c>
      <c r="D500" s="1150"/>
      <c r="E500" s="1150"/>
      <c r="F500" s="1150"/>
      <c r="G500" s="669"/>
      <c r="H500" s="664"/>
      <c r="I500" s="664"/>
      <c r="J500" s="664"/>
      <c r="K500" s="664"/>
    </row>
    <row r="501" spans="3:11" s="661" customFormat="1">
      <c r="C501" s="665" t="s">
        <v>29</v>
      </c>
      <c r="D501" s="665" t="s">
        <v>962</v>
      </c>
      <c r="E501" s="665" t="s">
        <v>32</v>
      </c>
      <c r="F501" s="665" t="s">
        <v>964</v>
      </c>
      <c r="G501" s="669"/>
      <c r="H501" s="664"/>
      <c r="I501" s="664"/>
      <c r="J501" s="664"/>
      <c r="K501" s="664"/>
    </row>
    <row r="502" spans="3:11" s="661" customFormat="1">
      <c r="C502" s="684">
        <v>4400091</v>
      </c>
      <c r="D502" s="667" t="str">
        <f>IFERROR(VLOOKUP(C502,'Rolling 12M IS (2)'!$B:$P,2,FALSE),"Account not yet created")</f>
        <v>Residential CETM Revenue</v>
      </c>
      <c r="E502" s="677">
        <f>IFERROR(VLOOKUP(C502,'Rolling 12M IS (2)'!$B:$P,15,FALSE),0)</f>
        <v>44286833.879999995</v>
      </c>
      <c r="F502" s="677">
        <f>IFERROR(VLOOKUP($C502,'Rolling 12M IS (2)'!$B:$P,2+[32]Inputs!$D$6,FALSE),0)</f>
        <v>2876599.85</v>
      </c>
      <c r="G502" s="669"/>
      <c r="H502" s="664"/>
      <c r="I502" s="664"/>
      <c r="J502" s="664"/>
      <c r="K502" s="664"/>
    </row>
    <row r="503" spans="3:11" s="661" customFormat="1">
      <c r="C503" s="684">
        <v>4420091</v>
      </c>
      <c r="D503" s="667" t="str">
        <f>IFERROR(VLOOKUP(C503,'Rolling 12M IS (2)'!$B:$P,2,FALSE),"Account not yet created")</f>
        <v>Commercial Small CETM Revenue</v>
      </c>
      <c r="E503" s="677">
        <f>IFERROR(VLOOKUP(C503,'Rolling 12M IS (2)'!$B:$P,15,FALSE),0)</f>
        <v>3798988.3799999994</v>
      </c>
      <c r="F503" s="677">
        <f>IFERROR(VLOOKUP($C503,'Rolling 12M IS (2)'!$B:$P,2+[32]Inputs!$D$6,FALSE),0)</f>
        <v>256085.83</v>
      </c>
      <c r="G503" s="669"/>
      <c r="H503" s="664"/>
      <c r="I503" s="664"/>
      <c r="J503" s="664"/>
      <c r="K503" s="664"/>
    </row>
    <row r="504" spans="3:11" s="661" customFormat="1">
      <c r="C504" s="684">
        <v>4420191</v>
      </c>
      <c r="D504" s="667" t="str">
        <f>IFERROR(VLOOKUP(C504,'Rolling 12M IS (2)'!$B:$P,2,FALSE),"Account not yet created")</f>
        <v>Commercial Large CETM Revenue</v>
      </c>
      <c r="E504" s="677">
        <f>IFERROR(VLOOKUP(C504,'Rolling 12M IS (2)'!$B:$P,15,FALSE),0)</f>
        <v>14524782</v>
      </c>
      <c r="F504" s="677">
        <f>IFERROR(VLOOKUP($C504,'Rolling 12M IS (2)'!$B:$P,2+[32]Inputs!$D$6,FALSE),0)</f>
        <v>1136049.73</v>
      </c>
      <c r="G504" s="669"/>
      <c r="H504" s="664"/>
      <c r="I504" s="664"/>
      <c r="J504" s="664"/>
      <c r="K504" s="664"/>
    </row>
    <row r="505" spans="3:11" s="661" customFormat="1">
      <c r="C505" s="684">
        <v>4420291</v>
      </c>
      <c r="D505" s="667" t="str">
        <f>IFERROR(VLOOKUP(C505,'Rolling 12M IS (2)'!$B:$P,2,FALSE),"Account not yet created")</f>
        <v>Industrial-Phosphate Small CETM Revenue</v>
      </c>
      <c r="E505" s="677">
        <f>IFERROR(VLOOKUP(C505,'Rolling 12M IS (2)'!$B:$P,15,FALSE),0)</f>
        <v>4.8</v>
      </c>
      <c r="F505" s="677">
        <f>IFERROR(VLOOKUP($C505,'Rolling 12M IS (2)'!$B:$P,2+[32]Inputs!$D$6,FALSE),0)</f>
        <v>0.4</v>
      </c>
      <c r="G505" s="669"/>
      <c r="H505" s="664"/>
      <c r="I505" s="664"/>
      <c r="J505" s="664"/>
      <c r="K505" s="664"/>
    </row>
    <row r="506" spans="3:11" s="661" customFormat="1">
      <c r="C506" s="684">
        <v>4420391</v>
      </c>
      <c r="D506" s="667" t="str">
        <f>IFERROR(VLOOKUP(C506,'Rolling 12M IS (2)'!$B:$P,2,FALSE),"Account not yet created")</f>
        <v>Industrial-Phosphate Large CETM Revenue</v>
      </c>
      <c r="E506" s="677">
        <f>IFERROR(VLOOKUP(C506,'Rolling 12M IS (2)'!$B:$P,15,FALSE),0)</f>
        <v>1141071.8</v>
      </c>
      <c r="F506" s="677">
        <f>IFERROR(VLOOKUP($C506,'Rolling 12M IS (2)'!$B:$P,2+[32]Inputs!$D$6,FALSE),0)</f>
        <v>87485.56</v>
      </c>
      <c r="G506" s="669"/>
      <c r="H506" s="664"/>
      <c r="I506" s="664"/>
      <c r="J506" s="664"/>
      <c r="K506" s="664"/>
    </row>
    <row r="507" spans="3:11" s="661" customFormat="1">
      <c r="C507" s="684">
        <v>4420491</v>
      </c>
      <c r="D507" s="667" t="str">
        <f>IFERROR(VLOOKUP(C507,'Rolling 12M IS (2)'!$B:$P,2,FALSE),"Account not yet created")</f>
        <v>Industrial-Other Small CETM Revenue</v>
      </c>
      <c r="E507" s="677">
        <f>IFERROR(VLOOKUP(C507,'Rolling 12M IS (2)'!$B:$P,15,FALSE),0)</f>
        <v>60311.91</v>
      </c>
      <c r="F507" s="677">
        <f>IFERROR(VLOOKUP($C507,'Rolling 12M IS (2)'!$B:$P,2+[32]Inputs!$D$6,FALSE),0)</f>
        <v>3950.87</v>
      </c>
      <c r="G507" s="669"/>
      <c r="H507" s="664"/>
      <c r="I507" s="664"/>
      <c r="J507" s="664"/>
      <c r="K507" s="664"/>
    </row>
    <row r="508" spans="3:11" s="661" customFormat="1">
      <c r="C508" s="684">
        <v>4420591</v>
      </c>
      <c r="D508" s="667" t="str">
        <f>IFERROR(VLOOKUP(C508,'Rolling 12M IS (2)'!$B:$P,2,FALSE),"Account not yet created")</f>
        <v>Industrial-Other Large CETM Revenue</v>
      </c>
      <c r="E508" s="677">
        <f>IFERROR(VLOOKUP(C508,'Rolling 12M IS (2)'!$B:$P,15,FALSE),0)</f>
        <v>2647367.9</v>
      </c>
      <c r="F508" s="677">
        <f>IFERROR(VLOOKUP($C508,'Rolling 12M IS (2)'!$B:$P,2+[32]Inputs!$D$6,FALSE),0)</f>
        <v>216153.9</v>
      </c>
      <c r="G508" s="669"/>
      <c r="H508" s="664"/>
      <c r="I508" s="664"/>
      <c r="J508" s="664"/>
      <c r="K508" s="664"/>
    </row>
    <row r="509" spans="3:11" s="661" customFormat="1">
      <c r="C509" s="684">
        <v>4440091</v>
      </c>
      <c r="D509" s="667" t="str">
        <f>IFERROR(VLOOKUP(C509,'Rolling 12M IS (2)'!$B:$P,2,FALSE),"Account not yet created")</f>
        <v>Public Street HW Lighting CETM Revenue</v>
      </c>
      <c r="E509" s="677">
        <f>IFERROR(VLOOKUP(C509,'Rolling 12M IS (2)'!$B:$P,15,FALSE),0)</f>
        <v>18630.72</v>
      </c>
      <c r="F509" s="677">
        <f>IFERROR(VLOOKUP($C509,'Rolling 12M IS (2)'!$B:$P,2+[32]Inputs!$D$6,FALSE),0)</f>
        <v>1558.15</v>
      </c>
      <c r="G509" s="669"/>
      <c r="H509" s="664"/>
      <c r="I509" s="664"/>
      <c r="J509" s="664"/>
      <c r="K509" s="664"/>
    </row>
    <row r="510" spans="3:11" s="661" customFormat="1">
      <c r="C510" s="684">
        <v>4450091</v>
      </c>
      <c r="D510" s="667" t="str">
        <f>IFERROR(VLOOKUP(C510,'Rolling 12M IS (2)'!$B:$P,2,FALSE),"Account not yet created")</f>
        <v>Oth Sales Public Authority CETM Revenue</v>
      </c>
      <c r="E510" s="677">
        <f>IFERROR(VLOOKUP(C510,'Rolling 12M IS (2)'!$B:$P,15,FALSE),0)</f>
        <v>4801259.2</v>
      </c>
      <c r="F510" s="677">
        <f>IFERROR(VLOOKUP($C510,'Rolling 12M IS (2)'!$B:$P,2+[32]Inputs!$D$6,FALSE),0)</f>
        <v>377199.65</v>
      </c>
      <c r="G510" s="669"/>
      <c r="H510" s="664"/>
      <c r="I510" s="664"/>
      <c r="J510" s="664"/>
      <c r="K510" s="664"/>
    </row>
    <row r="511" spans="3:11" s="661" customFormat="1" ht="15.6">
      <c r="E511" s="678" t="s">
        <v>435</v>
      </c>
      <c r="F511" s="678" t="s">
        <v>435</v>
      </c>
      <c r="G511" s="669"/>
      <c r="H511" s="664"/>
      <c r="I511" s="664"/>
      <c r="J511" s="664"/>
      <c r="K511" s="664"/>
    </row>
    <row r="512" spans="3:11" s="661" customFormat="1">
      <c r="C512" s="707" t="s">
        <v>1293</v>
      </c>
      <c r="E512" s="671">
        <f>SUM(E502:E510)</f>
        <v>71279250.589999989</v>
      </c>
      <c r="F512" s="671">
        <f>SUM(F502:F510)</f>
        <v>4955083.9400000013</v>
      </c>
      <c r="G512" s="669"/>
      <c r="H512" s="664"/>
      <c r="I512" s="664"/>
      <c r="J512" s="664"/>
      <c r="K512" s="664"/>
    </row>
    <row r="513" spans="3:11" s="661" customFormat="1" ht="15.6">
      <c r="E513" s="678" t="s">
        <v>435</v>
      </c>
      <c r="F513" s="678" t="s">
        <v>435</v>
      </c>
      <c r="G513" s="669"/>
      <c r="H513" s="664"/>
      <c r="I513" s="664"/>
      <c r="J513" s="664"/>
      <c r="K513" s="664"/>
    </row>
    <row r="514" spans="3:11" s="661" customFormat="1">
      <c r="C514" s="684" t="s">
        <v>1121</v>
      </c>
      <c r="D514" s="667" t="str">
        <f>VLOOKUP(C514,'Rolling 12M IS (2)'!$B:$P,2,FALSE)</f>
        <v>Unrecov Plant DR Defd - CETM</v>
      </c>
      <c r="E514" s="668">
        <f>VLOOKUP(C514,'Rolling 12M IS (2)'!$B:$P,15,FALSE)</f>
        <v>31186573.770000003</v>
      </c>
      <c r="F514" s="668">
        <f>VLOOKUP($C514,'Rolling 12M IS (2)'!$B:$P,2+[32]Inputs!$D$6,FALSE)</f>
        <v>2598881.23</v>
      </c>
      <c r="G514" s="669"/>
      <c r="H514" s="664"/>
      <c r="I514" s="664"/>
      <c r="J514" s="664"/>
      <c r="K514" s="664"/>
    </row>
    <row r="515" spans="3:11" s="661" customFormat="1">
      <c r="C515" s="684" t="s">
        <v>982</v>
      </c>
      <c r="D515" s="667" t="str">
        <f>VLOOKUP(C515,'Rolling 12M IS (2)'!$B:$P,2,FALSE)</f>
        <v>REG DR Defd (CETM) Clean Energy Trans Mechanism</v>
      </c>
      <c r="E515" s="668">
        <f>VLOOKUP(C515,'Rolling 12M IS (2)'!$B:$P,15,FALSE)</f>
        <v>-2059400.0899999999</v>
      </c>
      <c r="F515" s="668">
        <f>VLOOKUP($C515,'Rolling 12M IS (2)'!$B:$P,2+[32]Inputs!$D$6,FALSE)</f>
        <v>29881</v>
      </c>
      <c r="G515" s="669"/>
      <c r="H515" s="664"/>
      <c r="I515" s="664"/>
      <c r="J515" s="664"/>
      <c r="K515" s="664"/>
    </row>
    <row r="516" spans="3:11" s="661" customFormat="1" ht="15.6">
      <c r="E516" s="678" t="s">
        <v>435</v>
      </c>
      <c r="F516" s="678" t="s">
        <v>435</v>
      </c>
      <c r="G516" s="669"/>
      <c r="H516" s="664"/>
      <c r="I516" s="664"/>
      <c r="J516" s="664"/>
      <c r="K516" s="664"/>
    </row>
    <row r="517" spans="3:11" s="661" customFormat="1">
      <c r="C517" s="686" t="s">
        <v>1294</v>
      </c>
      <c r="E517" s="671">
        <f>SUM(E514:E515)</f>
        <v>29127173.680000003</v>
      </c>
      <c r="F517" s="671">
        <f>SUM(F514:F515)</f>
        <v>2628762.23</v>
      </c>
      <c r="G517" s="669"/>
      <c r="H517" s="664"/>
      <c r="I517" s="664"/>
      <c r="J517" s="664"/>
      <c r="K517" s="664"/>
    </row>
    <row r="518" spans="3:11" ht="15.6">
      <c r="C518" s="661"/>
      <c r="D518" s="661"/>
      <c r="E518" s="678" t="s">
        <v>435</v>
      </c>
      <c r="F518" s="678" t="s">
        <v>435</v>
      </c>
    </row>
    <row r="519" spans="3:11">
      <c r="C519" s="686" t="s">
        <v>1295</v>
      </c>
      <c r="D519" s="661"/>
      <c r="E519" s="671">
        <f>+E512+E517</f>
        <v>100406424.27</v>
      </c>
      <c r="F519" s="671">
        <f>+F512+F517</f>
        <v>7583846.1700000018</v>
      </c>
    </row>
    <row r="520" spans="3:11">
      <c r="C520" s="661"/>
      <c r="D520" s="661"/>
      <c r="E520" s="682" t="s">
        <v>439</v>
      </c>
      <c r="F520" s="682" t="s">
        <v>439</v>
      </c>
    </row>
    <row r="521" spans="3:11">
      <c r="C521" s="661"/>
      <c r="D521" s="661"/>
      <c r="E521" s="682"/>
      <c r="F521" s="682"/>
    </row>
    <row r="522" spans="3:11">
      <c r="C522" s="661"/>
      <c r="D522" s="661"/>
      <c r="E522" s="682"/>
      <c r="F522" s="682"/>
    </row>
    <row r="523" spans="3:11">
      <c r="C523" s="661"/>
      <c r="D523" s="661"/>
      <c r="E523" s="682"/>
      <c r="F523" s="682"/>
    </row>
    <row r="524" spans="3:11">
      <c r="C524" s="1150" t="s">
        <v>1296</v>
      </c>
      <c r="D524" s="1150"/>
      <c r="E524" s="1150"/>
      <c r="F524" s="1150"/>
    </row>
    <row r="525" spans="3:11">
      <c r="C525" s="665" t="s">
        <v>29</v>
      </c>
      <c r="D525" s="665" t="s">
        <v>962</v>
      </c>
      <c r="E525" s="665" t="s">
        <v>32</v>
      </c>
      <c r="F525" s="665" t="s">
        <v>964</v>
      </c>
    </row>
    <row r="526" spans="3:11">
      <c r="C526" s="693" t="s">
        <v>1297</v>
      </c>
      <c r="D526" s="667" t="str">
        <f>VLOOKUP(C526,'Rolling 12M IS (2)'!$B:$P,2,FALSE)</f>
        <v>Interest Inc - Defd Fuel Clause</v>
      </c>
      <c r="E526" s="709">
        <f>VLOOKUP(C526,'Rolling 12M IS (2)'!$B:$P,15,FALSE)</f>
        <v>16049721</v>
      </c>
      <c r="F526" s="709">
        <f>VLOOKUP($C526,'Rolling 12M IS (2)'!$B:$P,2+[32]Inputs!$D$6,FALSE)</f>
        <v>438777</v>
      </c>
    </row>
    <row r="527" spans="3:11">
      <c r="C527" s="693" t="s">
        <v>1298</v>
      </c>
      <c r="D527" s="667" t="str">
        <f>VLOOKUP(C527,'Rolling 12M IS (2)'!$B:$P,2,FALSE)</f>
        <v>Interest Inc - Defd Capacity Clause</v>
      </c>
      <c r="E527" s="709">
        <f>VLOOKUP(C527,'Rolling 12M IS (2)'!$B:$P,15,FALSE)</f>
        <v>265075</v>
      </c>
      <c r="F527" s="709">
        <f>VLOOKUP($C527,'Rolling 12M IS (2)'!$B:$P,2+[32]Inputs!$D$6,FALSE)</f>
        <v>38110</v>
      </c>
    </row>
    <row r="528" spans="3:11">
      <c r="C528" s="693" t="s">
        <v>1299</v>
      </c>
      <c r="D528" s="667" t="str">
        <f>VLOOKUP(C528,'Rolling 12M IS (2)'!$B:$P,2,FALSE)</f>
        <v>Interest Inc - Defd Conservation Clause</v>
      </c>
      <c r="E528" s="709">
        <f>VLOOKUP(C528,'Rolling 12M IS (2)'!$B:$P,15,FALSE)</f>
        <v>0</v>
      </c>
      <c r="F528" s="709">
        <f>VLOOKUP($C528,'Rolling 12M IS (2)'!$B:$P,2+[32]Inputs!$D$6,FALSE)</f>
        <v>0</v>
      </c>
    </row>
    <row r="529" spans="3:6">
      <c r="C529" s="693" t="s">
        <v>1300</v>
      </c>
      <c r="D529" s="667" t="str">
        <f>VLOOKUP(C529,'Rolling 12M IS (2)'!$B:$P,2,FALSE)</f>
        <v>Interest Inc - Defd Environmental Clause</v>
      </c>
      <c r="E529" s="709">
        <f>VLOOKUP(C529,'Rolling 12M IS (2)'!$B:$P,15,FALSE)</f>
        <v>0</v>
      </c>
      <c r="F529" s="709">
        <f>VLOOKUP($C529,'Rolling 12M IS (2)'!$B:$P,2+[32]Inputs!$D$6,FALSE)</f>
        <v>0</v>
      </c>
    </row>
    <row r="530" spans="3:6">
      <c r="C530" s="693" t="s">
        <v>1301</v>
      </c>
      <c r="D530" s="667" t="str">
        <f>VLOOKUP(C530,'Rolling 12M IS (2)'!$B:$P,2,FALSE)</f>
        <v>Interest Inc - Defd Storm Clause</v>
      </c>
      <c r="E530" s="709">
        <f>VLOOKUP(C530,'Rolling 12M IS (2)'!$B:$P,15,FALSE)</f>
        <v>3554</v>
      </c>
      <c r="F530" s="709">
        <f>VLOOKUP($C530,'Rolling 12M IS (2)'!$B:$P,2+[32]Inputs!$D$6,FALSE)</f>
        <v>3554</v>
      </c>
    </row>
    <row r="531" spans="3:6" ht="15.6">
      <c r="E531" s="678" t="s">
        <v>435</v>
      </c>
      <c r="F531" s="678" t="s">
        <v>435</v>
      </c>
    </row>
    <row r="532" spans="3:6">
      <c r="C532" s="698" t="s">
        <v>1302</v>
      </c>
      <c r="E532" s="671">
        <f>SUM(E526:E530)</f>
        <v>16318350</v>
      </c>
      <c r="F532" s="671">
        <f>SUM(F526:F530)</f>
        <v>480441</v>
      </c>
    </row>
    <row r="536" spans="3:6">
      <c r="C536" s="1150" t="s">
        <v>722</v>
      </c>
      <c r="D536" s="1150"/>
      <c r="E536" s="1150"/>
      <c r="F536" s="1150"/>
    </row>
    <row r="537" spans="3:6">
      <c r="C537" s="665" t="s">
        <v>29</v>
      </c>
      <c r="D537" s="665" t="s">
        <v>962</v>
      </c>
      <c r="E537" s="665" t="s">
        <v>32</v>
      </c>
      <c r="F537" s="665" t="s">
        <v>964</v>
      </c>
    </row>
    <row r="538" spans="3:6">
      <c r="C538" s="693" t="s">
        <v>1144</v>
      </c>
      <c r="D538" s="667" t="str">
        <f>VLOOKUP(C538,'Rolling 12M IS (2)'!$B:$P,2,FALSE)</f>
        <v>Deferred Federal Income Tax Exp</v>
      </c>
      <c r="E538" s="709">
        <f>VLOOKUP(C538,'Rolling 12M IS (2)'!$B:$P,15,FALSE)</f>
        <v>237581258.52999997</v>
      </c>
      <c r="F538" s="709">
        <f>VLOOKUP($C538,'Rolling 12M IS (2)'!$B:$P,2+[32]Inputs!$D$6,FALSE)</f>
        <v>23882427.82</v>
      </c>
    </row>
    <row r="539" spans="3:6">
      <c r="C539" s="693" t="s">
        <v>1130</v>
      </c>
      <c r="D539" s="667" t="str">
        <f>VLOOKUP(C539,'Rolling 12M IS (2)'!$B:$P,2,FALSE)</f>
        <v>Deferred Federal Income Tax Exp - Non-Utility</v>
      </c>
      <c r="E539" s="709">
        <f>VLOOKUP(C539,'Rolling 12M IS (2)'!$B:$P,15,FALSE)</f>
        <v>24630.020000000004</v>
      </c>
      <c r="F539" s="709">
        <f>VLOOKUP($C539,'Rolling 12M IS (2)'!$B:$P,2+[32]Inputs!$D$6,FALSE)</f>
        <v>243.06</v>
      </c>
    </row>
    <row r="540" spans="3:6">
      <c r="C540" s="693" t="s">
        <v>1146</v>
      </c>
      <c r="D540" s="667" t="str">
        <f>VLOOKUP(C540,'Rolling 12M IS (2)'!$B:$P,2,FALSE)</f>
        <v>Deferred Federal Income Tax Exp - Cr</v>
      </c>
      <c r="E540" s="709">
        <f>VLOOKUP(C540,'Rolling 12M IS (2)'!$B:$P,15,FALSE)</f>
        <v>-260173977.17000002</v>
      </c>
      <c r="F540" s="709">
        <f>VLOOKUP($C540,'Rolling 12M IS (2)'!$B:$P,2+[32]Inputs!$D$6,FALSE)</f>
        <v>-15638243.560000001</v>
      </c>
    </row>
    <row r="541" spans="3:6">
      <c r="C541" s="693" t="s">
        <v>1132</v>
      </c>
      <c r="D541" s="667" t="str">
        <f>VLOOKUP(C541,'Rolling 12M IS (2)'!$B:$P,2,FALSE)</f>
        <v>Deferred Federal Income Tax Exp - Cr Non-Utility</v>
      </c>
      <c r="E541" s="709">
        <f>VLOOKUP(C541,'Rolling 12M IS (2)'!$B:$P,15,FALSE)</f>
        <v>-27004.14</v>
      </c>
      <c r="F541" s="709">
        <f>VLOOKUP($C541,'Rolling 12M IS (2)'!$B:$P,2+[32]Inputs!$D$6,FALSE)</f>
        <v>-4419.22</v>
      </c>
    </row>
    <row r="542" spans="3:6">
      <c r="C542" s="693" t="s">
        <v>1148</v>
      </c>
      <c r="D542" s="667" t="str">
        <f>VLOOKUP(C542,'Rolling 12M IS (2)'!$B:$P,2,FALSE)</f>
        <v>DIT Federal Accelerated Amortization Property</v>
      </c>
      <c r="E542" s="709">
        <f>VLOOKUP(C542,'Rolling 12M IS (2)'!$B:$P,15,FALSE)</f>
        <v>2302713</v>
      </c>
      <c r="F542" s="709">
        <f>VLOOKUP($C542,'Rolling 12M IS (2)'!$B:$P,2+[32]Inputs!$D$6,FALSE)</f>
        <v>167629.07999999999</v>
      </c>
    </row>
    <row r="543" spans="3:6">
      <c r="C543" s="693" t="s">
        <v>1150</v>
      </c>
      <c r="D543" s="667" t="str">
        <f>VLOOKUP(C543,'Rolling 12M IS (2)'!$B:$P,2,FALSE)</f>
        <v>DIT Federal Accelerated Amortization Property - Cr</v>
      </c>
      <c r="E543" s="709">
        <f>VLOOKUP(C543,'Rolling 12M IS (2)'!$B:$P,15,FALSE)</f>
        <v>-126649.22</v>
      </c>
      <c r="F543" s="709">
        <f>VLOOKUP($C543,'Rolling 12M IS (2)'!$B:$P,2+[32]Inputs!$D$6,FALSE)</f>
        <v>-9219.6</v>
      </c>
    </row>
    <row r="544" spans="3:6">
      <c r="C544" s="693" t="s">
        <v>1303</v>
      </c>
      <c r="D544" s="667" t="str">
        <f>VLOOKUP(C544,'Rolling 12M IS (2)'!$B:$P,2,FALSE)</f>
        <v>DIT Federal - Other Property</v>
      </c>
      <c r="E544" s="709">
        <f>VLOOKUP(C544,'Rolling 12M IS (2)'!$B:$P,15,FALSE)</f>
        <v>0</v>
      </c>
      <c r="F544" s="709">
        <f>VLOOKUP($C544,'Rolling 12M IS (2)'!$B:$P,2+[32]Inputs!$D$6,FALSE)</f>
        <v>0</v>
      </c>
    </row>
    <row r="545" spans="3:6">
      <c r="C545" s="693" t="s">
        <v>1304</v>
      </c>
      <c r="D545" s="667" t="str">
        <f>VLOOKUP(C545,'Rolling 12M IS (2)'!$B:$P,2,FALSE)</f>
        <v>DIT Federal - Other Property - Cr</v>
      </c>
      <c r="E545" s="709">
        <f>VLOOKUP(C545,'Rolling 12M IS (2)'!$B:$P,15,FALSE)</f>
        <v>0</v>
      </c>
      <c r="F545" s="709">
        <f>VLOOKUP($C545,'Rolling 12M IS (2)'!$B:$P,2+[32]Inputs!$D$6,FALSE)</f>
        <v>0</v>
      </c>
    </row>
    <row r="546" spans="3:6">
      <c r="C546" s="693" t="s">
        <v>1305</v>
      </c>
      <c r="D546" s="667" t="str">
        <f>VLOOKUP(C546,'Rolling 12M IS (2)'!$B:$P,2,FALSE)</f>
        <v>DIT Federal Accel Amort</v>
      </c>
      <c r="E546" s="709">
        <f>VLOOKUP(C546,'Rolling 12M IS (2)'!$B:$P,15,FALSE)</f>
        <v>0</v>
      </c>
      <c r="F546" s="709">
        <f>VLOOKUP($C546,'Rolling 12M IS (2)'!$B:$P,2+[32]Inputs!$D$6,FALSE)</f>
        <v>0</v>
      </c>
    </row>
    <row r="547" spans="3:6">
      <c r="C547" s="693" t="s">
        <v>1155</v>
      </c>
      <c r="D547" s="667" t="str">
        <f>VLOOKUP(C547,'Rolling 12M IS (2)'!$B:$P,2,FALSE)</f>
        <v>Deferred State Income Tax Exp</v>
      </c>
      <c r="E547" s="709">
        <f>VLOOKUP(C547,'Rolling 12M IS (2)'!$B:$P,15,FALSE)</f>
        <v>64068672.270000003</v>
      </c>
      <c r="F547" s="709">
        <f>VLOOKUP($C547,'Rolling 12M IS (2)'!$B:$P,2+[32]Inputs!$D$6,FALSE)</f>
        <v>4123711.74</v>
      </c>
    </row>
    <row r="548" spans="3:6">
      <c r="C548" s="693" t="s">
        <v>1136</v>
      </c>
      <c r="D548" s="667" t="str">
        <f>VLOOKUP(C548,'Rolling 12M IS (2)'!$B:$P,2,FALSE)</f>
        <v>Deferred State Income Tax Exp - Non-Utility</v>
      </c>
      <c r="E548" s="709">
        <f>VLOOKUP(C548,'Rolling 12M IS (2)'!$B:$P,15,FALSE)</f>
        <v>6080.119999999999</v>
      </c>
      <c r="F548" s="709">
        <f>VLOOKUP($C548,'Rolling 12M IS (2)'!$B:$P,2+[32]Inputs!$D$6,FALSE)</f>
        <v>0</v>
      </c>
    </row>
    <row r="549" spans="3:6">
      <c r="C549" s="693" t="s">
        <v>1157</v>
      </c>
      <c r="D549" s="667" t="str">
        <f>VLOOKUP(C549,'Rolling 12M IS (2)'!$B:$P,2,FALSE)</f>
        <v>Deferred State Income Tax Exp - Cr</v>
      </c>
      <c r="E549" s="709">
        <f>VLOOKUP(C549,'Rolling 12M IS (2)'!$B:$P,15,FALSE)</f>
        <v>-60079574.079999998</v>
      </c>
      <c r="F549" s="709">
        <f>VLOOKUP($C549,'Rolling 12M IS (2)'!$B:$P,2+[32]Inputs!$D$6,FALSE)</f>
        <v>-3048908.05</v>
      </c>
    </row>
    <row r="550" spans="3:6">
      <c r="C550" s="693" t="s">
        <v>1138</v>
      </c>
      <c r="D550" s="667" t="str">
        <f>VLOOKUP(C550,'Rolling 12M IS (2)'!$B:$P,2,FALSE)</f>
        <v>Deferred State Income Tax Exp - Cr Non-Utility</v>
      </c>
      <c r="E550" s="709">
        <f>VLOOKUP(C550,'Rolling 12M IS (2)'!$B:$P,15,FALSE)</f>
        <v>-6738.11</v>
      </c>
      <c r="F550" s="709">
        <f>VLOOKUP($C550,'Rolling 12M IS (2)'!$B:$P,2+[32]Inputs!$D$6,FALSE)</f>
        <v>-1157.4100000000001</v>
      </c>
    </row>
    <row r="551" spans="3:6">
      <c r="C551" s="693" t="s">
        <v>1159</v>
      </c>
      <c r="D551" s="667" t="str">
        <f>VLOOKUP(C551,'Rolling 12M IS (2)'!$B:$P,2,FALSE)</f>
        <v>DIT State Accelerated Amortization Property</v>
      </c>
      <c r="E551" s="709">
        <f>VLOOKUP(C551,'Rolling 12M IS (2)'!$B:$P,15,FALSE)</f>
        <v>639570.41999999993</v>
      </c>
      <c r="F551" s="709">
        <f>VLOOKUP($C551,'Rolling 12M IS (2)'!$B:$P,2+[32]Inputs!$D$6,FALSE)</f>
        <v>46942.77</v>
      </c>
    </row>
    <row r="552" spans="3:6">
      <c r="C552" s="693" t="s">
        <v>1161</v>
      </c>
      <c r="D552" s="667" t="str">
        <f>VLOOKUP(C552,'Rolling 12M IS (2)'!$B:$P,2,FALSE)</f>
        <v>DIT State Accelerated Amortization Property - Cr</v>
      </c>
      <c r="E552" s="709">
        <f>VLOOKUP(C552,'Rolling 12M IS (2)'!$B:$P,15,FALSE)</f>
        <v>0</v>
      </c>
      <c r="F552" s="709">
        <f>VLOOKUP($C552,'Rolling 12M IS (2)'!$B:$P,2+[32]Inputs!$D$6,FALSE)</f>
        <v>0</v>
      </c>
    </row>
    <row r="553" spans="3:6">
      <c r="C553" s="693" t="s">
        <v>1306</v>
      </c>
      <c r="D553" s="667" t="str">
        <f>VLOOKUP(C553,'Rolling 12M IS (2)'!$B:$P,2,FALSE)</f>
        <v>DIT State - Other Property</v>
      </c>
      <c r="E553" s="709">
        <f>VLOOKUP(C553,'Rolling 12M IS (2)'!$B:$P,15,FALSE)</f>
        <v>0</v>
      </c>
      <c r="F553" s="709">
        <f>VLOOKUP($C553,'Rolling 12M IS (2)'!$B:$P,2+[32]Inputs!$D$6,FALSE)</f>
        <v>0</v>
      </c>
    </row>
    <row r="554" spans="3:6">
      <c r="C554" s="693" t="s">
        <v>1307</v>
      </c>
      <c r="D554" s="667" t="str">
        <f>VLOOKUP(C554,'Rolling 12M IS (2)'!$B:$P,2,FALSE)</f>
        <v>DIT State - Other Property - Cr</v>
      </c>
      <c r="E554" s="709">
        <f>VLOOKUP(C554,'Rolling 12M IS (2)'!$B:$P,15,FALSE)</f>
        <v>0</v>
      </c>
      <c r="F554" s="709">
        <f>VLOOKUP($C554,'Rolling 12M IS (2)'!$B:$P,2+[32]Inputs!$D$6,FALSE)</f>
        <v>0</v>
      </c>
    </row>
    <row r="555" spans="3:6">
      <c r="C555" s="693" t="s">
        <v>1308</v>
      </c>
      <c r="D555" s="667" t="str">
        <f>VLOOKUP(C555,'Rolling 12M IS (2)'!$B:$P,2,FALSE)</f>
        <v>Deferred Income Tax Expense - Foreign</v>
      </c>
      <c r="E555" s="709">
        <f>VLOOKUP(C555,'Rolling 12M IS (2)'!$B:$P,15,FALSE)</f>
        <v>0</v>
      </c>
      <c r="F555" s="709">
        <f>VLOOKUP($C555,'Rolling 12M IS (2)'!$B:$P,2+[32]Inputs!$D$6,FALSE)</f>
        <v>0</v>
      </c>
    </row>
    <row r="556" spans="3:6">
      <c r="C556" s="693" t="s">
        <v>1309</v>
      </c>
      <c r="D556" s="667" t="str">
        <f>VLOOKUP(C556,'Rolling 12M IS (2)'!$B:$P,2,FALSE)</f>
        <v>Income Tax Expense-Deferred sent to Balance Sheet</v>
      </c>
      <c r="E556" s="709">
        <f>VLOOKUP(C556,'Rolling 12M IS (2)'!$B:$P,15,FALSE)</f>
        <v>0</v>
      </c>
      <c r="F556" s="709">
        <f>VLOOKUP($C556,'Rolling 12M IS (2)'!$B:$P,2+[32]Inputs!$D$6,FALSE)</f>
        <v>0</v>
      </c>
    </row>
    <row r="557" spans="3:6" ht="15.6">
      <c r="E557" s="678" t="s">
        <v>435</v>
      </c>
      <c r="F557" s="678" t="s">
        <v>435</v>
      </c>
    </row>
    <row r="558" spans="3:6">
      <c r="C558" s="698" t="s">
        <v>1310</v>
      </c>
      <c r="E558" s="671">
        <f>SUM(E538:E556)</f>
        <v>-15791018.360000031</v>
      </c>
      <c r="F558" s="671">
        <f>SUM(F538:F556)</f>
        <v>9519006.629999999</v>
      </c>
    </row>
  </sheetData>
  <mergeCells count="24">
    <mergeCell ref="C282:F282"/>
    <mergeCell ref="C3:F3"/>
    <mergeCell ref="C41:F41"/>
    <mergeCell ref="C60:F60"/>
    <mergeCell ref="C76:F76"/>
    <mergeCell ref="C194:F194"/>
    <mergeCell ref="C208:F208"/>
    <mergeCell ref="C217:F217"/>
    <mergeCell ref="C226:F226"/>
    <mergeCell ref="C241:F241"/>
    <mergeCell ref="C249:F249"/>
    <mergeCell ref="C259:F259"/>
    <mergeCell ref="C536:F536"/>
    <mergeCell ref="D308:E308"/>
    <mergeCell ref="C328:F328"/>
    <mergeCell ref="C347:F347"/>
    <mergeCell ref="C368:F368"/>
    <mergeCell ref="C380:F380"/>
    <mergeCell ref="C404:F404"/>
    <mergeCell ref="C427:F427"/>
    <mergeCell ref="C451:F451"/>
    <mergeCell ref="C476:F476"/>
    <mergeCell ref="C500:F500"/>
    <mergeCell ref="C524:F524"/>
  </mergeCells>
  <pageMargins left="0.7" right="0.7" top="0.75" bottom="0.75" header="0.3" footer="0.3"/>
  <pageSetup orientation="portrait" r:id="rId1"/>
  <customProperties>
    <customPr name="EpmWorksheetKeyString_GUID" r:id="rId2"/>
  </customProperties>
  <drawing r:id="rId3"/>
  <legacy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EE43F-4DB8-441D-88F8-8EB606FCA5FC}">
  <sheetPr codeName="Sheet3">
    <tabColor rgb="FF92D050"/>
  </sheetPr>
  <dimension ref="A1:U1307"/>
  <sheetViews>
    <sheetView workbookViewId="0">
      <pane ySplit="3" topLeftCell="A1283" activePane="bottomLeft" state="frozen"/>
      <selection activeCell="F55" sqref="F55"/>
      <selection pane="bottomLeft" activeCell="P1294" sqref="P1294"/>
    </sheetView>
  </sheetViews>
  <sheetFormatPr defaultColWidth="9.125" defaultRowHeight="14.4"/>
  <cols>
    <col min="1" max="1" width="9.125" style="664"/>
    <col min="2" max="2" width="15.375" style="664" customWidth="1"/>
    <col min="3" max="3" width="47.625" style="664" bestFit="1" customWidth="1"/>
    <col min="4" max="4" width="14.625" style="664" customWidth="1"/>
    <col min="5" max="15" width="13.625" style="664" customWidth="1"/>
    <col min="16" max="16" width="16.625" style="664" bestFit="1" customWidth="1"/>
    <col min="17" max="18" width="9.125" style="664"/>
    <col min="19" max="19" width="15.375" style="664" customWidth="1"/>
    <col min="20" max="20" width="16.125" style="664" bestFit="1" customWidth="1"/>
    <col min="21" max="21" width="16.375" style="664" customWidth="1"/>
    <col min="22" max="16384" width="9.125" style="664"/>
  </cols>
  <sheetData>
    <row r="1" spans="2:16">
      <c r="D1" s="664">
        <v>3</v>
      </c>
      <c r="E1" s="664">
        <v>4</v>
      </c>
      <c r="F1" s="664">
        <v>5</v>
      </c>
      <c r="G1" s="664">
        <v>6</v>
      </c>
      <c r="H1" s="664">
        <v>7</v>
      </c>
      <c r="I1" s="664">
        <v>8</v>
      </c>
      <c r="J1" s="664">
        <v>9</v>
      </c>
      <c r="K1" s="664">
        <v>10</v>
      </c>
      <c r="L1" s="664">
        <v>11</v>
      </c>
      <c r="M1" s="664">
        <v>12</v>
      </c>
      <c r="N1" s="664">
        <v>13</v>
      </c>
      <c r="O1" s="664">
        <v>14</v>
      </c>
    </row>
    <row r="2" spans="2:16" ht="15">
      <c r="B2" s="710"/>
      <c r="C2" s="711"/>
      <c r="D2" s="712" t="s">
        <v>1311</v>
      </c>
      <c r="E2" s="712" t="s">
        <v>1311</v>
      </c>
      <c r="F2" s="712" t="s">
        <v>1311</v>
      </c>
      <c r="G2" s="712" t="s">
        <v>1311</v>
      </c>
      <c r="H2" s="712" t="s">
        <v>1311</v>
      </c>
      <c r="I2" s="712" t="s">
        <v>1311</v>
      </c>
      <c r="J2" s="712" t="s">
        <v>1311</v>
      </c>
      <c r="K2" s="712" t="s">
        <v>1311</v>
      </c>
      <c r="L2" s="712" t="s">
        <v>1311</v>
      </c>
      <c r="M2" s="712" t="s">
        <v>1311</v>
      </c>
      <c r="N2" s="712" t="s">
        <v>1311</v>
      </c>
      <c r="O2" s="712" t="s">
        <v>1311</v>
      </c>
      <c r="P2" s="712" t="s">
        <v>1311</v>
      </c>
    </row>
    <row r="3" spans="2:16" ht="17.399999999999999">
      <c r="B3" s="713" t="s">
        <v>1312</v>
      </c>
      <c r="C3" s="714" t="s">
        <v>1313</v>
      </c>
      <c r="D3" s="715" t="s">
        <v>1314</v>
      </c>
      <c r="E3" s="715" t="s">
        <v>1315</v>
      </c>
      <c r="F3" s="715" t="s">
        <v>1316</v>
      </c>
      <c r="G3" s="715" t="s">
        <v>1317</v>
      </c>
      <c r="H3" s="715" t="s">
        <v>1318</v>
      </c>
      <c r="I3" s="715" t="s">
        <v>1319</v>
      </c>
      <c r="J3" s="715" t="s">
        <v>1320</v>
      </c>
      <c r="K3" s="715" t="s">
        <v>1321</v>
      </c>
      <c r="L3" s="715" t="s">
        <v>1322</v>
      </c>
      <c r="M3" s="715" t="s">
        <v>1323</v>
      </c>
      <c r="N3" s="715" t="s">
        <v>1324</v>
      </c>
      <c r="O3" s="715" t="s">
        <v>1325</v>
      </c>
      <c r="P3" s="715" t="s">
        <v>1326</v>
      </c>
    </row>
    <row r="4" spans="2:16">
      <c r="B4" s="716"/>
      <c r="C4" s="716"/>
      <c r="D4" s="717"/>
      <c r="E4" s="717"/>
      <c r="F4" s="717"/>
      <c r="G4" s="717"/>
      <c r="H4" s="717"/>
      <c r="I4" s="717"/>
      <c r="J4" s="717"/>
      <c r="K4" s="717"/>
      <c r="L4" s="717"/>
      <c r="M4" s="717"/>
      <c r="N4" s="717"/>
      <c r="O4" s="717"/>
      <c r="P4" s="717"/>
    </row>
    <row r="5" spans="2:16">
      <c r="B5" s="718" t="s">
        <v>1121</v>
      </c>
      <c r="C5" s="719" t="str">
        <f>VLOOKUP(B5,'2023 Act TB'!A:B,2,FALSE)</f>
        <v>Unrecov Plant DR Defd - CETM</v>
      </c>
      <c r="D5" s="720">
        <f>+VLOOKUP($B5,'2023 Act TB'!$A:$N,D$1,FALSE)</f>
        <v>2598881.14</v>
      </c>
      <c r="E5" s="720">
        <f>+VLOOKUP($B5,'2023 Act TB'!$A:$N,E$1,FALSE)</f>
        <v>2598881.14</v>
      </c>
      <c r="F5" s="720">
        <f>+VLOOKUP($B5,'2023 Act TB'!$A:$N,F$1,FALSE)</f>
        <v>2598881.14</v>
      </c>
      <c r="G5" s="720">
        <f>+VLOOKUP($B5,'2023 Act TB'!$A:$N,G$1,FALSE)</f>
        <v>2598881.14</v>
      </c>
      <c r="H5" s="720">
        <f>+VLOOKUP($B5,'2023 Act TB'!$A:$N,H$1,FALSE)</f>
        <v>2598881.14</v>
      </c>
      <c r="I5" s="720">
        <f>+VLOOKUP($B5,'2023 Act TB'!$A:$N,I$1,FALSE)</f>
        <v>2598881.14</v>
      </c>
      <c r="J5" s="720">
        <f>+VLOOKUP($B5,'2023 Act TB'!$A:$N,J$1,FALSE)</f>
        <v>2598881.14</v>
      </c>
      <c r="K5" s="720">
        <f>+VLOOKUP($B5,'2023 Act TB'!$A:$N,K$1,FALSE)</f>
        <v>2598881.14</v>
      </c>
      <c r="L5" s="720">
        <f>+VLOOKUP($B5,'2023 Act TB'!$A:$N,L$1,FALSE)</f>
        <v>2598881.14</v>
      </c>
      <c r="M5" s="720">
        <f>+VLOOKUP($B5,'2023 Act TB'!$A:$N,M$1,FALSE)</f>
        <v>2598881.14</v>
      </c>
      <c r="N5" s="720">
        <f>+VLOOKUP($B5,'2023 Act TB'!$A:$N,N$1,FALSE)</f>
        <v>2598881.14</v>
      </c>
      <c r="O5" s="720">
        <f>+VLOOKUP($B5,'2023 Act TB'!$A:$N,O$1,FALSE)</f>
        <v>2598881.23</v>
      </c>
      <c r="P5" s="720">
        <f>+SUM(D5:O5)</f>
        <v>31186573.770000003</v>
      </c>
    </row>
    <row r="6" spans="2:16">
      <c r="B6" s="721" t="s">
        <v>978</v>
      </c>
      <c r="C6" s="720" t="str">
        <f>VLOOKUP(B6,'2023 Act TB'!A:B,2,FALSE)</f>
        <v>REG DR Defd Fuel and Purchased Power</v>
      </c>
      <c r="D6" s="720">
        <f>+VLOOKUP($B6,'2023 Act TB'!$A:$N,D$1,FALSE)</f>
        <v>-16522067</v>
      </c>
      <c r="E6" s="720">
        <f>+VLOOKUP($B6,'2023 Act TB'!$A:$N,E$1,FALSE)</f>
        <v>-24851605</v>
      </c>
      <c r="F6" s="720">
        <f>+VLOOKUP($B6,'2023 Act TB'!$A:$N,F$1,FALSE)</f>
        <v>-24114644</v>
      </c>
      <c r="G6" s="720">
        <f>+VLOOKUP($B6,'2023 Act TB'!$A:$N,G$1,FALSE)</f>
        <v>-29758188</v>
      </c>
      <c r="H6" s="720">
        <f>+VLOOKUP($B6,'2023 Act TB'!$A:$N,H$1,FALSE)</f>
        <v>-30191575</v>
      </c>
      <c r="I6" s="720">
        <f>+VLOOKUP($B6,'2023 Act TB'!$A:$N,I$1,FALSE)</f>
        <v>-39423064</v>
      </c>
      <c r="J6" s="720">
        <f>+VLOOKUP($B6,'2023 Act TB'!$A:$N,J$1,FALSE)</f>
        <v>-42424642</v>
      </c>
      <c r="K6" s="720">
        <f>+VLOOKUP($B6,'2023 Act TB'!$A:$N,K$1,FALSE)</f>
        <v>-41581500</v>
      </c>
      <c r="L6" s="720">
        <f>+VLOOKUP($B6,'2023 Act TB'!$A:$N,L$1,FALSE)</f>
        <v>-47867907</v>
      </c>
      <c r="M6" s="720">
        <f>+VLOOKUP($B6,'2023 Act TB'!$A:$N,M$1,FALSE)</f>
        <v>-37054248</v>
      </c>
      <c r="N6" s="720">
        <f>+VLOOKUP($B6,'2023 Act TB'!$A:$N,N$1,FALSE)</f>
        <v>-26839086</v>
      </c>
      <c r="O6" s="720">
        <f>+VLOOKUP($B6,'2023 Act TB'!$A:$N,O$1,FALSE)</f>
        <v>-25985524</v>
      </c>
      <c r="P6" s="720">
        <f>+SUM(D6:O6)</f>
        <v>-386614050</v>
      </c>
    </row>
    <row r="7" spans="2:16">
      <c r="B7" s="721" t="s">
        <v>1001</v>
      </c>
      <c r="C7" s="720" t="str">
        <f>VLOOKUP(B7,'2023 Act TB'!A:B,2,FALSE)</f>
        <v>REG DR Defd Fuel and Purchased Power - Amortiz</v>
      </c>
      <c r="D7" s="720">
        <f>+VLOOKUP($B7,'2023 Act TB'!$A:$N,D$1,FALSE)</f>
        <v>0</v>
      </c>
      <c r="E7" s="720">
        <f>+VLOOKUP($B7,'2023 Act TB'!$A:$N,E$1,FALSE)</f>
        <v>0</v>
      </c>
      <c r="F7" s="720">
        <f>+VLOOKUP($B7,'2023 Act TB'!$A:$N,F$1,FALSE)</f>
        <v>0</v>
      </c>
      <c r="G7" s="720">
        <f>+VLOOKUP($B7,'2023 Act TB'!$A:$N,G$1,FALSE)</f>
        <v>7221028.1100000003</v>
      </c>
      <c r="H7" s="720">
        <f>+VLOOKUP($B7,'2023 Act TB'!$A:$N,H$1,FALSE)</f>
        <v>7221028.1100000003</v>
      </c>
      <c r="I7" s="720">
        <f>+VLOOKUP($B7,'2023 Act TB'!$A:$N,I$1,FALSE)</f>
        <v>7221028.1100000003</v>
      </c>
      <c r="J7" s="720">
        <f>+VLOOKUP($B7,'2023 Act TB'!$A:$N,J$1,FALSE)</f>
        <v>7221028.1100000003</v>
      </c>
      <c r="K7" s="720">
        <f>+VLOOKUP($B7,'2023 Act TB'!$A:$N,K$1,FALSE)</f>
        <v>7221028.1100000003</v>
      </c>
      <c r="L7" s="720">
        <f>+VLOOKUP($B7,'2023 Act TB'!$A:$N,L$1,FALSE)</f>
        <v>7221028.1100000003</v>
      </c>
      <c r="M7" s="720">
        <f>+VLOOKUP($B7,'2023 Act TB'!$A:$N,M$1,FALSE)</f>
        <v>7221028.1100000003</v>
      </c>
      <c r="N7" s="720">
        <f>+VLOOKUP($B7,'2023 Act TB'!$A:$N,N$1,FALSE)</f>
        <v>7221028.1100000003</v>
      </c>
      <c r="O7" s="720">
        <f>+VLOOKUP($B7,'2023 Act TB'!$A:$N,O$1,FALSE)</f>
        <v>7221028.1100000003</v>
      </c>
      <c r="P7" s="720">
        <f t="shared" ref="P7:P76" si="0">+SUM(D7:O7)</f>
        <v>64989252.990000002</v>
      </c>
    </row>
    <row r="8" spans="2:16">
      <c r="B8" s="722" t="s">
        <v>977</v>
      </c>
      <c r="C8" s="720" t="str">
        <f>VLOOKUP(B8,'2023 Act TB'!A:B,2,FALSE)</f>
        <v>REG DR Asset Optimization</v>
      </c>
      <c r="D8" s="720">
        <f>+VLOOKUP($B8,'2023 Act TB'!$A:$N,D$1,FALSE)</f>
        <v>-401656</v>
      </c>
      <c r="E8" s="720">
        <f>+VLOOKUP($B8,'2023 Act TB'!$A:$N,E$1,FALSE)</f>
        <v>-401656</v>
      </c>
      <c r="F8" s="720">
        <f>+VLOOKUP($B8,'2023 Act TB'!$A:$N,F$1,FALSE)</f>
        <v>-401660</v>
      </c>
      <c r="G8" s="720">
        <f>+VLOOKUP($B8,'2023 Act TB'!$A:$N,G$1,FALSE)</f>
        <v>-401656</v>
      </c>
      <c r="H8" s="720">
        <f>+VLOOKUP($B8,'2023 Act TB'!$A:$N,H$1,FALSE)</f>
        <v>-401656</v>
      </c>
      <c r="I8" s="720">
        <f>+VLOOKUP($B8,'2023 Act TB'!$A:$N,I$1,FALSE)</f>
        <v>-401656</v>
      </c>
      <c r="J8" s="720">
        <f>+VLOOKUP($B8,'2023 Act TB'!$A:$N,J$1,FALSE)</f>
        <v>-401656</v>
      </c>
      <c r="K8" s="720">
        <f>+VLOOKUP($B8,'2023 Act TB'!$A:$N,K$1,FALSE)</f>
        <v>-401656</v>
      </c>
      <c r="L8" s="720">
        <f>+VLOOKUP($B8,'2023 Act TB'!$A:$N,L$1,FALSE)</f>
        <v>-401656</v>
      </c>
      <c r="M8" s="720">
        <f>+VLOOKUP($B8,'2023 Act TB'!$A:$N,M$1,FALSE)</f>
        <v>-401656</v>
      </c>
      <c r="N8" s="720">
        <f>+VLOOKUP($B8,'2023 Act TB'!$A:$N,N$1,FALSE)</f>
        <v>-401656</v>
      </c>
      <c r="O8" s="720">
        <f>+VLOOKUP($B8,'2023 Act TB'!$A:$N,O$1,FALSE)</f>
        <v>-401650</v>
      </c>
      <c r="P8" s="720">
        <f t="shared" si="0"/>
        <v>-4819870</v>
      </c>
    </row>
    <row r="9" spans="2:16">
      <c r="B9" s="721" t="s">
        <v>979</v>
      </c>
      <c r="C9" s="720" t="str">
        <f>VLOOKUP(B9,'2023 Act TB'!A:B,2,FALSE)</f>
        <v>REG DR Defd Capacity</v>
      </c>
      <c r="D9" s="720">
        <f>+VLOOKUP($B9,'2023 Act TB'!$A:$N,D$1,FALSE)</f>
        <v>0</v>
      </c>
      <c r="E9" s="720">
        <f>+VLOOKUP($B9,'2023 Act TB'!$A:$N,E$1,FALSE)</f>
        <v>0</v>
      </c>
      <c r="F9" s="720">
        <f>+VLOOKUP($B9,'2023 Act TB'!$A:$N,F$1,FALSE)</f>
        <v>0</v>
      </c>
      <c r="G9" s="720">
        <f>+VLOOKUP($B9,'2023 Act TB'!$A:$N,G$1,FALSE)</f>
        <v>0</v>
      </c>
      <c r="H9" s="720">
        <f>+VLOOKUP($B9,'2023 Act TB'!$A:$N,H$1,FALSE)</f>
        <v>0</v>
      </c>
      <c r="I9" s="720">
        <f>+VLOOKUP($B9,'2023 Act TB'!$A:$N,I$1,FALSE)</f>
        <v>0</v>
      </c>
      <c r="J9" s="720">
        <f>+VLOOKUP($B9,'2023 Act TB'!$A:$N,J$1,FALSE)</f>
        <v>-158822</v>
      </c>
      <c r="K9" s="720">
        <f>+VLOOKUP($B9,'2023 Act TB'!$A:$N,K$1,FALSE)</f>
        <v>0</v>
      </c>
      <c r="L9" s="720">
        <f>+VLOOKUP($B9,'2023 Act TB'!$A:$N,L$1,FALSE)</f>
        <v>0</v>
      </c>
      <c r="M9" s="720">
        <f>+VLOOKUP($B9,'2023 Act TB'!$A:$N,M$1,FALSE)</f>
        <v>0</v>
      </c>
      <c r="N9" s="720">
        <f>+VLOOKUP($B9,'2023 Act TB'!$A:$N,N$1,FALSE)</f>
        <v>0</v>
      </c>
      <c r="O9" s="720">
        <f>+VLOOKUP($B9,'2023 Act TB'!$A:$N,O$1,FALSE)</f>
        <v>0</v>
      </c>
      <c r="P9" s="720">
        <f t="shared" si="0"/>
        <v>-158822</v>
      </c>
    </row>
    <row r="10" spans="2:16">
      <c r="B10" s="721" t="s">
        <v>1002</v>
      </c>
      <c r="C10" s="720" t="str">
        <f>VLOOKUP(B10,'2023 Act TB'!A:B,2,FALSE)</f>
        <v>REG DR Defd Capacity - Amortization</v>
      </c>
      <c r="D10" s="720">
        <f>+VLOOKUP($B10,'2023 Act TB'!$A:$N,D$1,FALSE)</f>
        <v>0</v>
      </c>
      <c r="E10" s="720">
        <f>+VLOOKUP($B10,'2023 Act TB'!$A:$N,E$1,FALSE)</f>
        <v>0</v>
      </c>
      <c r="F10" s="720">
        <f>+VLOOKUP($B10,'2023 Act TB'!$A:$N,F$1,FALSE)</f>
        <v>0</v>
      </c>
      <c r="G10" s="720">
        <f>+VLOOKUP($B10,'2023 Act TB'!$A:$N,G$1,FALSE)</f>
        <v>0</v>
      </c>
      <c r="H10" s="720">
        <f>+VLOOKUP($B10,'2023 Act TB'!$A:$N,H$1,FALSE)</f>
        <v>0</v>
      </c>
      <c r="I10" s="720">
        <f>+VLOOKUP($B10,'2023 Act TB'!$A:$N,I$1,FALSE)</f>
        <v>0</v>
      </c>
      <c r="J10" s="720">
        <f>+VLOOKUP($B10,'2023 Act TB'!$A:$N,J$1,FALSE)</f>
        <v>0</v>
      </c>
      <c r="K10" s="720">
        <f>+VLOOKUP($B10,'2023 Act TB'!$A:$N,K$1,FALSE)</f>
        <v>0</v>
      </c>
      <c r="L10" s="720">
        <f>+VLOOKUP($B10,'2023 Act TB'!$A:$N,L$1,FALSE)</f>
        <v>0</v>
      </c>
      <c r="M10" s="720">
        <f>+VLOOKUP($B10,'2023 Act TB'!$A:$N,M$1,FALSE)</f>
        <v>0</v>
      </c>
      <c r="N10" s="720">
        <f>+VLOOKUP($B10,'2023 Act TB'!$A:$N,N$1,FALSE)</f>
        <v>0</v>
      </c>
      <c r="O10" s="720">
        <f>+VLOOKUP($B10,'2023 Act TB'!$A:$N,O$1,FALSE)</f>
        <v>0</v>
      </c>
      <c r="P10" s="720">
        <f t="shared" si="0"/>
        <v>0</v>
      </c>
    </row>
    <row r="11" spans="2:16">
      <c r="B11" s="721" t="s">
        <v>980</v>
      </c>
      <c r="C11" s="720" t="str">
        <f>VLOOKUP(B11,'2023 Act TB'!A:B,2,FALSE)</f>
        <v>REG DR Defd Conservation Electric</v>
      </c>
      <c r="D11" s="720">
        <f>+VLOOKUP($B11,'2023 Act TB'!$A:$N,D$1,FALSE)</f>
        <v>-369611</v>
      </c>
      <c r="E11" s="720">
        <f>+VLOOKUP($B11,'2023 Act TB'!$A:$N,E$1,FALSE)</f>
        <v>1716</v>
      </c>
      <c r="F11" s="720">
        <f>+VLOOKUP($B11,'2023 Act TB'!$A:$N,F$1,FALSE)</f>
        <v>0</v>
      </c>
      <c r="G11" s="720">
        <f>+VLOOKUP($B11,'2023 Act TB'!$A:$N,G$1,FALSE)</f>
        <v>-42498</v>
      </c>
      <c r="H11" s="720">
        <f>+VLOOKUP($B11,'2023 Act TB'!$A:$N,H$1,FALSE)</f>
        <v>-5625</v>
      </c>
      <c r="I11" s="720">
        <f>+VLOOKUP($B11,'2023 Act TB'!$A:$N,I$1,FALSE)</f>
        <v>-440887</v>
      </c>
      <c r="J11" s="720">
        <f>+VLOOKUP($B11,'2023 Act TB'!$A:$N,J$1,FALSE)</f>
        <v>-1009913</v>
      </c>
      <c r="K11" s="720">
        <f>+VLOOKUP($B11,'2023 Act TB'!$A:$N,K$1,FALSE)</f>
        <v>-711432</v>
      </c>
      <c r="L11" s="720">
        <f>+VLOOKUP($B11,'2023 Act TB'!$A:$N,L$1,FALSE)</f>
        <v>-1558635</v>
      </c>
      <c r="M11" s="720">
        <f>+VLOOKUP($B11,'2023 Act TB'!$A:$N,M$1,FALSE)</f>
        <v>-550394.01</v>
      </c>
      <c r="N11" s="720">
        <f>+VLOOKUP($B11,'2023 Act TB'!$A:$N,N$1,FALSE)</f>
        <v>-99111</v>
      </c>
      <c r="O11" s="720">
        <f>+VLOOKUP($B11,'2023 Act TB'!$A:$N,O$1,FALSE)</f>
        <v>0</v>
      </c>
      <c r="P11" s="720">
        <f t="shared" si="0"/>
        <v>-4786390.01</v>
      </c>
    </row>
    <row r="12" spans="2:16">
      <c r="B12" s="721" t="s">
        <v>1107</v>
      </c>
      <c r="C12" s="720" t="str">
        <f>VLOOKUP(B12,'2023 Act TB'!A:B,2,FALSE)</f>
        <v>REG DR Defd Conservation  Elec - Amortization</v>
      </c>
      <c r="D12" s="720">
        <f>+VLOOKUP($B12,'2023 Act TB'!$A:$N,D$1,FALSE)</f>
        <v>0</v>
      </c>
      <c r="E12" s="720">
        <f>+VLOOKUP($B12,'2023 Act TB'!$A:$N,E$1,FALSE)</f>
        <v>0</v>
      </c>
      <c r="F12" s="720">
        <f>+VLOOKUP($B12,'2023 Act TB'!$A:$N,F$1,FALSE)</f>
        <v>0</v>
      </c>
      <c r="G12" s="720">
        <f>+VLOOKUP($B12,'2023 Act TB'!$A:$N,G$1,FALSE)</f>
        <v>0</v>
      </c>
      <c r="H12" s="720">
        <f>+VLOOKUP($B12,'2023 Act TB'!$A:$N,H$1,FALSE)</f>
        <v>0</v>
      </c>
      <c r="I12" s="720">
        <f>+VLOOKUP($B12,'2023 Act TB'!$A:$N,I$1,FALSE)</f>
        <v>0</v>
      </c>
      <c r="J12" s="720">
        <f>+VLOOKUP($B12,'2023 Act TB'!$A:$N,J$1,FALSE)</f>
        <v>0</v>
      </c>
      <c r="K12" s="720">
        <f>+VLOOKUP($B12,'2023 Act TB'!$A:$N,K$1,FALSE)</f>
        <v>0</v>
      </c>
      <c r="L12" s="720">
        <f>+VLOOKUP($B12,'2023 Act TB'!$A:$N,L$1,FALSE)</f>
        <v>0</v>
      </c>
      <c r="M12" s="720">
        <f>+VLOOKUP($B12,'2023 Act TB'!$A:$N,M$1,FALSE)</f>
        <v>0</v>
      </c>
      <c r="N12" s="720">
        <f>+VLOOKUP($B12,'2023 Act TB'!$A:$N,N$1,FALSE)</f>
        <v>0</v>
      </c>
      <c r="O12" s="720">
        <f>+VLOOKUP($B12,'2023 Act TB'!$A:$N,O$1,FALSE)</f>
        <v>0</v>
      </c>
      <c r="P12" s="720">
        <f t="shared" si="0"/>
        <v>0</v>
      </c>
    </row>
    <row r="13" spans="2:16">
      <c r="B13" s="721" t="s">
        <v>799</v>
      </c>
      <c r="C13" s="720" t="str">
        <f>VLOOKUP(B13,'2023 Act TB'!A:B,2,FALSE)</f>
        <v>REG DR Defd Environmental</v>
      </c>
      <c r="D13" s="720">
        <f>+VLOOKUP($B13,'2023 Act TB'!$A:$N,D$1,FALSE)</f>
        <v>-135620</v>
      </c>
      <c r="E13" s="720">
        <f>+VLOOKUP($B13,'2023 Act TB'!$A:$N,E$1,FALSE)</f>
        <v>-13032</v>
      </c>
      <c r="F13" s="720">
        <f>+VLOOKUP($B13,'2023 Act TB'!$A:$N,F$1,FALSE)</f>
        <v>-141599</v>
      </c>
      <c r="G13" s="720">
        <f>+VLOOKUP($B13,'2023 Act TB'!$A:$N,G$1,FALSE)</f>
        <v>-221002</v>
      </c>
      <c r="H13" s="720">
        <f>+VLOOKUP($B13,'2023 Act TB'!$A:$N,H$1,FALSE)</f>
        <v>-257588</v>
      </c>
      <c r="I13" s="720">
        <f>+VLOOKUP($B13,'2023 Act TB'!$A:$N,I$1,FALSE)</f>
        <v>-441445</v>
      </c>
      <c r="J13" s="720">
        <f>+VLOOKUP($B13,'2023 Act TB'!$A:$N,J$1,FALSE)</f>
        <v>-588939</v>
      </c>
      <c r="K13" s="720">
        <f>+VLOOKUP($B13,'2023 Act TB'!$A:$N,K$1,FALSE)</f>
        <v>-39929</v>
      </c>
      <c r="L13" s="720">
        <f>+VLOOKUP($B13,'2023 Act TB'!$A:$N,L$1,FALSE)</f>
        <v>-1015508</v>
      </c>
      <c r="M13" s="720">
        <f>+VLOOKUP($B13,'2023 Act TB'!$A:$N,M$1,FALSE)</f>
        <v>-396122</v>
      </c>
      <c r="N13" s="720">
        <f>+VLOOKUP($B13,'2023 Act TB'!$A:$N,N$1,FALSE)</f>
        <v>-1330740</v>
      </c>
      <c r="O13" s="720">
        <f>+VLOOKUP($B13,'2023 Act TB'!$A:$N,O$1,FALSE)</f>
        <v>-2239076</v>
      </c>
      <c r="P13" s="720">
        <f t="shared" si="0"/>
        <v>-6820600</v>
      </c>
    </row>
    <row r="14" spans="2:16">
      <c r="B14" s="721" t="s">
        <v>1106</v>
      </c>
      <c r="C14" s="720" t="str">
        <f>VLOOKUP(B14,'2023 Act TB'!A:B,2,FALSE)</f>
        <v>REG DR Defd Environmental  - Amortization</v>
      </c>
      <c r="D14" s="720">
        <f>+VLOOKUP($B14,'2023 Act TB'!$A:$N,D$1,FALSE)</f>
        <v>0</v>
      </c>
      <c r="E14" s="720">
        <f>+VLOOKUP($B14,'2023 Act TB'!$A:$N,E$1,FALSE)</f>
        <v>0</v>
      </c>
      <c r="F14" s="720">
        <f>+VLOOKUP($B14,'2023 Act TB'!$A:$N,F$1,FALSE)</f>
        <v>0</v>
      </c>
      <c r="G14" s="720">
        <f>+VLOOKUP($B14,'2023 Act TB'!$A:$N,G$1,FALSE)</f>
        <v>0</v>
      </c>
      <c r="H14" s="720">
        <f>+VLOOKUP($B14,'2023 Act TB'!$A:$N,H$1,FALSE)</f>
        <v>0</v>
      </c>
      <c r="I14" s="720">
        <f>+VLOOKUP($B14,'2023 Act TB'!$A:$N,I$1,FALSE)</f>
        <v>0</v>
      </c>
      <c r="J14" s="720">
        <f>+VLOOKUP($B14,'2023 Act TB'!$A:$N,J$1,FALSE)</f>
        <v>0</v>
      </c>
      <c r="K14" s="720">
        <f>+VLOOKUP($B14,'2023 Act TB'!$A:$N,K$1,FALSE)</f>
        <v>0</v>
      </c>
      <c r="L14" s="720">
        <f>+VLOOKUP($B14,'2023 Act TB'!$A:$N,L$1,FALSE)</f>
        <v>0</v>
      </c>
      <c r="M14" s="720">
        <f>+VLOOKUP($B14,'2023 Act TB'!$A:$N,M$1,FALSE)</f>
        <v>0</v>
      </c>
      <c r="N14" s="720">
        <f>+VLOOKUP($B14,'2023 Act TB'!$A:$N,N$1,FALSE)</f>
        <v>0</v>
      </c>
      <c r="O14" s="720">
        <f>+VLOOKUP($B14,'2023 Act TB'!$A:$N,O$1,FALSE)</f>
        <v>0</v>
      </c>
      <c r="P14" s="720">
        <f t="shared" si="0"/>
        <v>0</v>
      </c>
    </row>
    <row r="15" spans="2:16">
      <c r="B15" s="721" t="s">
        <v>1327</v>
      </c>
      <c r="C15" s="720" t="str">
        <f>VLOOKUP(B15,'2023 Act TB'!A:B,2,FALSE)</f>
        <v>REG DR Defd Environmental Tax Credit</v>
      </c>
      <c r="D15" s="720">
        <f>+VLOOKUP($B15,'2023 Act TB'!$A:$N,D$1,FALSE)</f>
        <v>0</v>
      </c>
      <c r="E15" s="720">
        <f>+VLOOKUP($B15,'2023 Act TB'!$A:$N,E$1,FALSE)</f>
        <v>0</v>
      </c>
      <c r="F15" s="720">
        <f>+VLOOKUP($B15,'2023 Act TB'!$A:$N,F$1,FALSE)</f>
        <v>0</v>
      </c>
      <c r="G15" s="720">
        <f>+VLOOKUP($B15,'2023 Act TB'!$A:$N,G$1,FALSE)</f>
        <v>0</v>
      </c>
      <c r="H15" s="720">
        <f>+VLOOKUP($B15,'2023 Act TB'!$A:$N,H$1,FALSE)</f>
        <v>0</v>
      </c>
      <c r="I15" s="720">
        <f>+VLOOKUP($B15,'2023 Act TB'!$A:$N,I$1,FALSE)</f>
        <v>0</v>
      </c>
      <c r="J15" s="720">
        <f>+VLOOKUP($B15,'2023 Act TB'!$A:$N,J$1,FALSE)</f>
        <v>0</v>
      </c>
      <c r="K15" s="720">
        <f>+VLOOKUP($B15,'2023 Act TB'!$A:$N,K$1,FALSE)</f>
        <v>0</v>
      </c>
      <c r="L15" s="720">
        <f>+VLOOKUP($B15,'2023 Act TB'!$A:$N,L$1,FALSE)</f>
        <v>0</v>
      </c>
      <c r="M15" s="720">
        <f>+VLOOKUP($B15,'2023 Act TB'!$A:$N,M$1,FALSE)</f>
        <v>0</v>
      </c>
      <c r="N15" s="720">
        <f>+VLOOKUP($B15,'2023 Act TB'!$A:$N,N$1,FALSE)</f>
        <v>0</v>
      </c>
      <c r="O15" s="720">
        <f>+VLOOKUP($B15,'2023 Act TB'!$A:$N,O$1,FALSE)</f>
        <v>0</v>
      </c>
      <c r="P15" s="720">
        <f t="shared" si="0"/>
        <v>0</v>
      </c>
    </row>
    <row r="16" spans="2:16">
      <c r="B16" s="721" t="s">
        <v>1328</v>
      </c>
      <c r="C16" s="720" t="str">
        <f>VLOOKUP(B16,'2023 Act TB'!A:B,2,FALSE)</f>
        <v>REG DR Defd Purchased Gas Adjustment</v>
      </c>
      <c r="D16" s="720">
        <f>+VLOOKUP($B16,'2023 Act TB'!$A:$N,D$1,FALSE)</f>
        <v>0</v>
      </c>
      <c r="E16" s="720">
        <f>+VLOOKUP($B16,'2023 Act TB'!$A:$N,E$1,FALSE)</f>
        <v>0</v>
      </c>
      <c r="F16" s="720">
        <f>+VLOOKUP($B16,'2023 Act TB'!$A:$N,F$1,FALSE)</f>
        <v>0</v>
      </c>
      <c r="G16" s="720">
        <f>+VLOOKUP($B16,'2023 Act TB'!$A:$N,G$1,FALSE)</f>
        <v>0</v>
      </c>
      <c r="H16" s="720">
        <f>+VLOOKUP($B16,'2023 Act TB'!$A:$N,H$1,FALSE)</f>
        <v>0</v>
      </c>
      <c r="I16" s="720">
        <f>+VLOOKUP($B16,'2023 Act TB'!$A:$N,I$1,FALSE)</f>
        <v>0</v>
      </c>
      <c r="J16" s="720">
        <f>+VLOOKUP($B16,'2023 Act TB'!$A:$N,J$1,FALSE)</f>
        <v>0</v>
      </c>
      <c r="K16" s="720">
        <f>+VLOOKUP($B16,'2023 Act TB'!$A:$N,K$1,FALSE)</f>
        <v>0</v>
      </c>
      <c r="L16" s="720">
        <f>+VLOOKUP($B16,'2023 Act TB'!$A:$N,L$1,FALSE)</f>
        <v>0</v>
      </c>
      <c r="M16" s="720">
        <f>+VLOOKUP($B16,'2023 Act TB'!$A:$N,M$1,FALSE)</f>
        <v>0</v>
      </c>
      <c r="N16" s="720">
        <f>+VLOOKUP($B16,'2023 Act TB'!$A:$N,N$1,FALSE)</f>
        <v>0</v>
      </c>
      <c r="O16" s="720">
        <f>+VLOOKUP($B16,'2023 Act TB'!$A:$N,O$1,FALSE)</f>
        <v>0</v>
      </c>
      <c r="P16" s="720">
        <f t="shared" si="0"/>
        <v>0</v>
      </c>
    </row>
    <row r="17" spans="2:16">
      <c r="B17" s="721" t="s">
        <v>1329</v>
      </c>
      <c r="C17" s="720" t="str">
        <f>VLOOKUP(B17,'2023 Act TB'!A:B,2,FALSE)</f>
        <v>REG DR Defd PGA - Amortization</v>
      </c>
      <c r="D17" s="720">
        <f>+VLOOKUP($B17,'2023 Act TB'!$A:$N,D$1,FALSE)</f>
        <v>0</v>
      </c>
      <c r="E17" s="720">
        <f>+VLOOKUP($B17,'2023 Act TB'!$A:$N,E$1,FALSE)</f>
        <v>0</v>
      </c>
      <c r="F17" s="720">
        <f>+VLOOKUP($B17,'2023 Act TB'!$A:$N,F$1,FALSE)</f>
        <v>0</v>
      </c>
      <c r="G17" s="720">
        <f>+VLOOKUP($B17,'2023 Act TB'!$A:$N,G$1,FALSE)</f>
        <v>0</v>
      </c>
      <c r="H17" s="720">
        <f>+VLOOKUP($B17,'2023 Act TB'!$A:$N,H$1,FALSE)</f>
        <v>0</v>
      </c>
      <c r="I17" s="720">
        <f>+VLOOKUP($B17,'2023 Act TB'!$A:$N,I$1,FALSE)</f>
        <v>0</v>
      </c>
      <c r="J17" s="720">
        <f>+VLOOKUP($B17,'2023 Act TB'!$A:$N,J$1,FALSE)</f>
        <v>0</v>
      </c>
      <c r="K17" s="720">
        <f>+VLOOKUP($B17,'2023 Act TB'!$A:$N,K$1,FALSE)</f>
        <v>0</v>
      </c>
      <c r="L17" s="720">
        <f>+VLOOKUP($B17,'2023 Act TB'!$A:$N,L$1,FALSE)</f>
        <v>0</v>
      </c>
      <c r="M17" s="720">
        <f>+VLOOKUP($B17,'2023 Act TB'!$A:$N,M$1,FALSE)</f>
        <v>0</v>
      </c>
      <c r="N17" s="720">
        <f>+VLOOKUP($B17,'2023 Act TB'!$A:$N,N$1,FALSE)</f>
        <v>0</v>
      </c>
      <c r="O17" s="720">
        <f>+VLOOKUP($B17,'2023 Act TB'!$A:$N,O$1,FALSE)</f>
        <v>0</v>
      </c>
      <c r="P17" s="720">
        <f t="shared" si="0"/>
        <v>0</v>
      </c>
    </row>
    <row r="18" spans="2:16">
      <c r="B18" s="721" t="s">
        <v>1330</v>
      </c>
      <c r="C18" s="720" t="str">
        <f>VLOOKUP(B18,'2023 Act TB'!A:B,2,FALSE)</f>
        <v>REG DR CI/BS Rider</v>
      </c>
      <c r="D18" s="720">
        <f>+VLOOKUP($B18,'2023 Act TB'!$A:$N,D$1,FALSE)</f>
        <v>0</v>
      </c>
      <c r="E18" s="720">
        <f>+VLOOKUP($B18,'2023 Act TB'!$A:$N,E$1,FALSE)</f>
        <v>0</v>
      </c>
      <c r="F18" s="720">
        <f>+VLOOKUP($B18,'2023 Act TB'!$A:$N,F$1,FALSE)</f>
        <v>0</v>
      </c>
      <c r="G18" s="720">
        <f>+VLOOKUP($B18,'2023 Act TB'!$A:$N,G$1,FALSE)</f>
        <v>0</v>
      </c>
      <c r="H18" s="720">
        <f>+VLOOKUP($B18,'2023 Act TB'!$A:$N,H$1,FALSE)</f>
        <v>0</v>
      </c>
      <c r="I18" s="720">
        <f>+VLOOKUP($B18,'2023 Act TB'!$A:$N,I$1,FALSE)</f>
        <v>0</v>
      </c>
      <c r="J18" s="720">
        <f>+VLOOKUP($B18,'2023 Act TB'!$A:$N,J$1,FALSE)</f>
        <v>0</v>
      </c>
      <c r="K18" s="720">
        <f>+VLOOKUP($B18,'2023 Act TB'!$A:$N,K$1,FALSE)</f>
        <v>0</v>
      </c>
      <c r="L18" s="720">
        <f>+VLOOKUP($B18,'2023 Act TB'!$A:$N,L$1,FALSE)</f>
        <v>0</v>
      </c>
      <c r="M18" s="720">
        <f>+VLOOKUP($B18,'2023 Act TB'!$A:$N,M$1,FALSE)</f>
        <v>0</v>
      </c>
      <c r="N18" s="720">
        <f>+VLOOKUP($B18,'2023 Act TB'!$A:$N,N$1,FALSE)</f>
        <v>0</v>
      </c>
      <c r="O18" s="720">
        <f>+VLOOKUP($B18,'2023 Act TB'!$A:$N,O$1,FALSE)</f>
        <v>0</v>
      </c>
      <c r="P18" s="720">
        <f t="shared" si="0"/>
        <v>0</v>
      </c>
    </row>
    <row r="19" spans="2:16">
      <c r="B19" s="721" t="s">
        <v>1331</v>
      </c>
      <c r="C19" s="720" t="str">
        <f>VLOOKUP(B19,'2023 Act TB'!A:B,2,FALSE)</f>
        <v>REG DR Defd CIBSR - Amortization</v>
      </c>
      <c r="D19" s="720">
        <f>+VLOOKUP($B19,'2023 Act TB'!$A:$N,D$1,FALSE)</f>
        <v>0</v>
      </c>
      <c r="E19" s="720">
        <f>+VLOOKUP($B19,'2023 Act TB'!$A:$N,E$1,FALSE)</f>
        <v>0</v>
      </c>
      <c r="F19" s="720">
        <f>+VLOOKUP($B19,'2023 Act TB'!$A:$N,F$1,FALSE)</f>
        <v>0</v>
      </c>
      <c r="G19" s="720">
        <f>+VLOOKUP($B19,'2023 Act TB'!$A:$N,G$1,FALSE)</f>
        <v>0</v>
      </c>
      <c r="H19" s="720">
        <f>+VLOOKUP($B19,'2023 Act TB'!$A:$N,H$1,FALSE)</f>
        <v>0</v>
      </c>
      <c r="I19" s="720">
        <f>+VLOOKUP($B19,'2023 Act TB'!$A:$N,I$1,FALSE)</f>
        <v>0</v>
      </c>
      <c r="J19" s="720">
        <f>+VLOOKUP($B19,'2023 Act TB'!$A:$N,J$1,FALSE)</f>
        <v>0</v>
      </c>
      <c r="K19" s="720">
        <f>+VLOOKUP($B19,'2023 Act TB'!$A:$N,K$1,FALSE)</f>
        <v>0</v>
      </c>
      <c r="L19" s="720">
        <f>+VLOOKUP($B19,'2023 Act TB'!$A:$N,L$1,FALSE)</f>
        <v>0</v>
      </c>
      <c r="M19" s="720">
        <f>+VLOOKUP($B19,'2023 Act TB'!$A:$N,M$1,FALSE)</f>
        <v>0</v>
      </c>
      <c r="N19" s="720">
        <f>+VLOOKUP($B19,'2023 Act TB'!$A:$N,N$1,FALSE)</f>
        <v>0</v>
      </c>
      <c r="O19" s="720">
        <f>+VLOOKUP($B19,'2023 Act TB'!$A:$N,O$1,FALSE)</f>
        <v>0</v>
      </c>
      <c r="P19" s="720">
        <f t="shared" si="0"/>
        <v>0</v>
      </c>
    </row>
    <row r="20" spans="2:16">
      <c r="B20" s="722" t="s">
        <v>981</v>
      </c>
      <c r="C20" s="720" t="str">
        <f>VLOOKUP(B20,'2023 Act TB'!A:B,2,FALSE)</f>
        <v>REG DR Defd SPPCRC</v>
      </c>
      <c r="D20" s="720">
        <f>+VLOOKUP($B20,'2023 Act TB'!$A:$N,D$1,FALSE)</f>
        <v>-583818</v>
      </c>
      <c r="E20" s="720">
        <f>+VLOOKUP($B20,'2023 Act TB'!$A:$N,E$1,FALSE)</f>
        <v>139738</v>
      </c>
      <c r="F20" s="720">
        <f>+VLOOKUP($B20,'2023 Act TB'!$A:$N,F$1,FALSE)</f>
        <v>0</v>
      </c>
      <c r="G20" s="720">
        <f>+VLOOKUP($B20,'2023 Act TB'!$A:$N,G$1,FALSE)</f>
        <v>54574</v>
      </c>
      <c r="H20" s="720">
        <f>+VLOOKUP($B20,'2023 Act TB'!$A:$N,H$1,FALSE)</f>
        <v>0</v>
      </c>
      <c r="I20" s="720">
        <f>+VLOOKUP($B20,'2023 Act TB'!$A:$N,I$1,FALSE)</f>
        <v>-219673</v>
      </c>
      <c r="J20" s="720">
        <f>+VLOOKUP($B20,'2023 Act TB'!$A:$N,J$1,FALSE)</f>
        <v>-423978</v>
      </c>
      <c r="K20" s="720">
        <f>+VLOOKUP($B20,'2023 Act TB'!$A:$N,K$1,FALSE)</f>
        <v>-387196</v>
      </c>
      <c r="L20" s="720">
        <f>+VLOOKUP($B20,'2023 Act TB'!$A:$N,L$1,FALSE)</f>
        <v>-1310882</v>
      </c>
      <c r="M20" s="720">
        <f>+VLOOKUP($B20,'2023 Act TB'!$A:$N,M$1,FALSE)</f>
        <v>0</v>
      </c>
      <c r="N20" s="720">
        <f>+VLOOKUP($B20,'2023 Act TB'!$A:$N,N$1,FALSE)</f>
        <v>0</v>
      </c>
      <c r="O20" s="720">
        <f>+VLOOKUP($B20,'2023 Act TB'!$A:$N,O$1,FALSE)</f>
        <v>0</v>
      </c>
      <c r="P20" s="720">
        <f t="shared" si="0"/>
        <v>-2731235</v>
      </c>
    </row>
    <row r="21" spans="2:16">
      <c r="B21" s="722" t="s">
        <v>1108</v>
      </c>
      <c r="C21" s="720" t="str">
        <f>VLOOKUP(B21,'2023 Act TB'!A:B,2,FALSE)</f>
        <v>REG DR Defd SPPCRC – Amortization</v>
      </c>
      <c r="D21" s="720">
        <f>+VLOOKUP($B21,'2023 Act TB'!$A:$N,D$1,FALSE)</f>
        <v>0</v>
      </c>
      <c r="E21" s="720">
        <f>+VLOOKUP($B21,'2023 Act TB'!$A:$N,E$1,FALSE)</f>
        <v>0</v>
      </c>
      <c r="F21" s="720">
        <f>+VLOOKUP($B21,'2023 Act TB'!$A:$N,F$1,FALSE)</f>
        <v>0</v>
      </c>
      <c r="G21" s="720">
        <f>+VLOOKUP($B21,'2023 Act TB'!$A:$N,G$1,FALSE)</f>
        <v>0</v>
      </c>
      <c r="H21" s="720">
        <f>+VLOOKUP($B21,'2023 Act TB'!$A:$N,H$1,FALSE)</f>
        <v>0</v>
      </c>
      <c r="I21" s="720">
        <f>+VLOOKUP($B21,'2023 Act TB'!$A:$N,I$1,FALSE)</f>
        <v>0</v>
      </c>
      <c r="J21" s="720">
        <f>+VLOOKUP($B21,'2023 Act TB'!$A:$N,J$1,FALSE)</f>
        <v>0</v>
      </c>
      <c r="K21" s="720">
        <f>+VLOOKUP($B21,'2023 Act TB'!$A:$N,K$1,FALSE)</f>
        <v>0</v>
      </c>
      <c r="L21" s="720">
        <f>+VLOOKUP($B21,'2023 Act TB'!$A:$N,L$1,FALSE)</f>
        <v>0</v>
      </c>
      <c r="M21" s="720">
        <f>+VLOOKUP($B21,'2023 Act TB'!$A:$N,M$1,FALSE)</f>
        <v>0</v>
      </c>
      <c r="N21" s="720">
        <f>+VLOOKUP($B21,'2023 Act TB'!$A:$N,N$1,FALSE)</f>
        <v>0</v>
      </c>
      <c r="O21" s="720">
        <f>+VLOOKUP($B21,'2023 Act TB'!$A:$N,O$1,FALSE)</f>
        <v>0</v>
      </c>
      <c r="P21" s="720">
        <f t="shared" si="0"/>
        <v>0</v>
      </c>
    </row>
    <row r="22" spans="2:16">
      <c r="B22" s="721" t="s">
        <v>1332</v>
      </c>
      <c r="C22" s="720" t="str">
        <f>VLOOKUP(B22,'2023 Act TB'!A:B,2,FALSE)</f>
        <v>REG DR Defd Conservation - Gas</v>
      </c>
      <c r="D22" s="720">
        <f>+VLOOKUP($B22,'2023 Act TB'!$A:$N,D$1,FALSE)</f>
        <v>0</v>
      </c>
      <c r="E22" s="720">
        <f>+VLOOKUP($B22,'2023 Act TB'!$A:$N,E$1,FALSE)</f>
        <v>0</v>
      </c>
      <c r="F22" s="720">
        <f>+VLOOKUP($B22,'2023 Act TB'!$A:$N,F$1,FALSE)</f>
        <v>0</v>
      </c>
      <c r="G22" s="720">
        <f>+VLOOKUP($B22,'2023 Act TB'!$A:$N,G$1,FALSE)</f>
        <v>0</v>
      </c>
      <c r="H22" s="720">
        <f>+VLOOKUP($B22,'2023 Act TB'!$A:$N,H$1,FALSE)</f>
        <v>0</v>
      </c>
      <c r="I22" s="720">
        <f>+VLOOKUP($B22,'2023 Act TB'!$A:$N,I$1,FALSE)</f>
        <v>0</v>
      </c>
      <c r="J22" s="720">
        <f>+VLOOKUP($B22,'2023 Act TB'!$A:$N,J$1,FALSE)</f>
        <v>0</v>
      </c>
      <c r="K22" s="720">
        <f>+VLOOKUP($B22,'2023 Act TB'!$A:$N,K$1,FALSE)</f>
        <v>0</v>
      </c>
      <c r="L22" s="720">
        <f>+VLOOKUP($B22,'2023 Act TB'!$A:$N,L$1,FALSE)</f>
        <v>0</v>
      </c>
      <c r="M22" s="720">
        <f>+VLOOKUP($B22,'2023 Act TB'!$A:$N,M$1,FALSE)</f>
        <v>0</v>
      </c>
      <c r="N22" s="720">
        <f>+VLOOKUP($B22,'2023 Act TB'!$A:$N,N$1,FALSE)</f>
        <v>0</v>
      </c>
      <c r="O22" s="720">
        <f>+VLOOKUP($B22,'2023 Act TB'!$A:$N,O$1,FALSE)</f>
        <v>0</v>
      </c>
      <c r="P22" s="720">
        <f t="shared" si="0"/>
        <v>0</v>
      </c>
    </row>
    <row r="23" spans="2:16">
      <c r="B23" s="721" t="s">
        <v>1333</v>
      </c>
      <c r="C23" s="720" t="str">
        <f>VLOOKUP(B23,'2023 Act TB'!A:B,2,FALSE)</f>
        <v>REG DR Defd Conservation - Gas - Amortization</v>
      </c>
      <c r="D23" s="720">
        <f>+VLOOKUP($B23,'2023 Act TB'!$A:$N,D$1,FALSE)</f>
        <v>0</v>
      </c>
      <c r="E23" s="720">
        <f>+VLOOKUP($B23,'2023 Act TB'!$A:$N,E$1,FALSE)</f>
        <v>0</v>
      </c>
      <c r="F23" s="720">
        <f>+VLOOKUP($B23,'2023 Act TB'!$A:$N,F$1,FALSE)</f>
        <v>0</v>
      </c>
      <c r="G23" s="720">
        <f>+VLOOKUP($B23,'2023 Act TB'!$A:$N,G$1,FALSE)</f>
        <v>0</v>
      </c>
      <c r="H23" s="720">
        <f>+VLOOKUP($B23,'2023 Act TB'!$A:$N,H$1,FALSE)</f>
        <v>0</v>
      </c>
      <c r="I23" s="720">
        <f>+VLOOKUP($B23,'2023 Act TB'!$A:$N,I$1,FALSE)</f>
        <v>0</v>
      </c>
      <c r="J23" s="720">
        <f>+VLOOKUP($B23,'2023 Act TB'!$A:$N,J$1,FALSE)</f>
        <v>0</v>
      </c>
      <c r="K23" s="720">
        <f>+VLOOKUP($B23,'2023 Act TB'!$A:$N,K$1,FALSE)</f>
        <v>0</v>
      </c>
      <c r="L23" s="720">
        <f>+VLOOKUP($B23,'2023 Act TB'!$A:$N,L$1,FALSE)</f>
        <v>0</v>
      </c>
      <c r="M23" s="720">
        <f>+VLOOKUP($B23,'2023 Act TB'!$A:$N,M$1,FALSE)</f>
        <v>0</v>
      </c>
      <c r="N23" s="720">
        <f>+VLOOKUP($B23,'2023 Act TB'!$A:$N,N$1,FALSE)</f>
        <v>0</v>
      </c>
      <c r="O23" s="720">
        <f>+VLOOKUP($B23,'2023 Act TB'!$A:$N,O$1,FALSE)</f>
        <v>0</v>
      </c>
      <c r="P23" s="720">
        <f t="shared" si="0"/>
        <v>0</v>
      </c>
    </row>
    <row r="24" spans="2:16">
      <c r="B24" s="721" t="s">
        <v>1334</v>
      </c>
      <c r="C24" s="720" t="str">
        <f>VLOOKUP(B24,'2023 Act TB'!A:B,2,FALSE)</f>
        <v>REG DR Deferred PBOP FAS106</v>
      </c>
      <c r="D24" s="720">
        <f>+VLOOKUP($B24,'2023 Act TB'!$A:$N,D$1,FALSE)</f>
        <v>0</v>
      </c>
      <c r="E24" s="720">
        <f>+VLOOKUP($B24,'2023 Act TB'!$A:$N,E$1,FALSE)</f>
        <v>0</v>
      </c>
      <c r="F24" s="720">
        <f>+VLOOKUP($B24,'2023 Act TB'!$A:$N,F$1,FALSE)</f>
        <v>1585.46</v>
      </c>
      <c r="G24" s="720">
        <f>+VLOOKUP($B24,'2023 Act TB'!$A:$N,G$1,FALSE)</f>
        <v>0</v>
      </c>
      <c r="H24" s="720">
        <f>+VLOOKUP($B24,'2023 Act TB'!$A:$N,H$1,FALSE)</f>
        <v>0</v>
      </c>
      <c r="I24" s="720">
        <f>+VLOOKUP($B24,'2023 Act TB'!$A:$N,I$1,FALSE)</f>
        <v>1544.31</v>
      </c>
      <c r="J24" s="720">
        <f>+VLOOKUP($B24,'2023 Act TB'!$A:$N,J$1,FALSE)</f>
        <v>0</v>
      </c>
      <c r="K24" s="720">
        <f>+VLOOKUP($B24,'2023 Act TB'!$A:$N,K$1,FALSE)</f>
        <v>0</v>
      </c>
      <c r="L24" s="720">
        <f>+VLOOKUP($B24,'2023 Act TB'!$A:$N,L$1,FALSE)</f>
        <v>32900.79</v>
      </c>
      <c r="M24" s="720">
        <f>+VLOOKUP($B24,'2023 Act TB'!$A:$N,M$1,FALSE)</f>
        <v>0</v>
      </c>
      <c r="N24" s="720">
        <f>+VLOOKUP($B24,'2023 Act TB'!$A:$N,N$1,FALSE)</f>
        <v>0</v>
      </c>
      <c r="O24" s="720">
        <f>+VLOOKUP($B24,'2023 Act TB'!$A:$N,O$1,FALSE)</f>
        <v>3613.42</v>
      </c>
      <c r="P24" s="720">
        <f t="shared" si="0"/>
        <v>39643.979999999996</v>
      </c>
    </row>
    <row r="25" spans="2:16">
      <c r="B25" s="721" t="s">
        <v>1335</v>
      </c>
      <c r="C25" s="720" t="str">
        <f>VLOOKUP(B25,'2023 Act TB'!A:B,2,FALSE)</f>
        <v>REG DR FERC Wholesale (AFUDC)</v>
      </c>
      <c r="D25" s="720">
        <f>+VLOOKUP($B25,'2023 Act TB'!$A:$N,D$1,FALSE)</f>
        <v>0</v>
      </c>
      <c r="E25" s="720">
        <f>+VLOOKUP($B25,'2023 Act TB'!$A:$N,E$1,FALSE)</f>
        <v>0</v>
      </c>
      <c r="F25" s="720">
        <f>+VLOOKUP($B25,'2023 Act TB'!$A:$N,F$1,FALSE)</f>
        <v>0</v>
      </c>
      <c r="G25" s="720">
        <f>+VLOOKUP($B25,'2023 Act TB'!$A:$N,G$1,FALSE)</f>
        <v>0</v>
      </c>
      <c r="H25" s="720">
        <f>+VLOOKUP($B25,'2023 Act TB'!$A:$N,H$1,FALSE)</f>
        <v>0</v>
      </c>
      <c r="I25" s="720">
        <f>+VLOOKUP($B25,'2023 Act TB'!$A:$N,I$1,FALSE)</f>
        <v>0</v>
      </c>
      <c r="J25" s="720">
        <f>+VLOOKUP($B25,'2023 Act TB'!$A:$N,J$1,FALSE)</f>
        <v>0</v>
      </c>
      <c r="K25" s="720">
        <f>+VLOOKUP($B25,'2023 Act TB'!$A:$N,K$1,FALSE)</f>
        <v>0</v>
      </c>
      <c r="L25" s="720">
        <f>+VLOOKUP($B25,'2023 Act TB'!$A:$N,L$1,FALSE)</f>
        <v>0</v>
      </c>
      <c r="M25" s="720">
        <f>+VLOOKUP($B25,'2023 Act TB'!$A:$N,M$1,FALSE)</f>
        <v>0</v>
      </c>
      <c r="N25" s="720">
        <f>+VLOOKUP($B25,'2023 Act TB'!$A:$N,N$1,FALSE)</f>
        <v>0</v>
      </c>
      <c r="O25" s="720">
        <f>+VLOOKUP($B25,'2023 Act TB'!$A:$N,O$1,FALSE)</f>
        <v>0</v>
      </c>
      <c r="P25" s="720">
        <f t="shared" si="0"/>
        <v>0</v>
      </c>
    </row>
    <row r="26" spans="2:16">
      <c r="B26" s="721" t="s">
        <v>1112</v>
      </c>
      <c r="C26" s="720" t="str">
        <f>VLOOKUP(B26,'2023 Act TB'!A:B,2,FALSE)</f>
        <v>REG DR Tax Reform</v>
      </c>
      <c r="D26" s="720">
        <f>+VLOOKUP($B26,'2023 Act TB'!$A:$N,D$1,FALSE)</f>
        <v>825553.66</v>
      </c>
      <c r="E26" s="720">
        <f>+VLOOKUP($B26,'2023 Act TB'!$A:$N,E$1,FALSE)</f>
        <v>1175380.44</v>
      </c>
      <c r="F26" s="720">
        <f>+VLOOKUP($B26,'2023 Act TB'!$A:$N,F$1,FALSE)</f>
        <v>1677879.24</v>
      </c>
      <c r="G26" s="720">
        <f>+VLOOKUP($B26,'2023 Act TB'!$A:$N,G$1,FALSE)</f>
        <v>1518041.51</v>
      </c>
      <c r="H26" s="720">
        <f>+VLOOKUP($B26,'2023 Act TB'!$A:$N,H$1,FALSE)</f>
        <v>1962684.6</v>
      </c>
      <c r="I26" s="720">
        <f>+VLOOKUP($B26,'2023 Act TB'!$A:$N,I$1,FALSE)</f>
        <v>2006467.46</v>
      </c>
      <c r="J26" s="720">
        <f>+VLOOKUP($B26,'2023 Act TB'!$A:$N,J$1,FALSE)</f>
        <v>1635278.36</v>
      </c>
      <c r="K26" s="720">
        <f>+VLOOKUP($B26,'2023 Act TB'!$A:$N,K$1,FALSE)</f>
        <v>1459866.32</v>
      </c>
      <c r="L26" s="720">
        <f>+VLOOKUP($B26,'2023 Act TB'!$A:$N,L$1,FALSE)</f>
        <v>1541287.6</v>
      </c>
      <c r="M26" s="720">
        <f>+VLOOKUP($B26,'2023 Act TB'!$A:$N,M$1,FALSE)</f>
        <v>1087840.6399999999</v>
      </c>
      <c r="N26" s="720">
        <f>+VLOOKUP($B26,'2023 Act TB'!$A:$N,N$1,FALSE)</f>
        <v>845684.12</v>
      </c>
      <c r="O26" s="720">
        <f>+VLOOKUP($B26,'2023 Act TB'!$A:$N,O$1,FALSE)</f>
        <v>1510511.43</v>
      </c>
      <c r="P26" s="720">
        <f t="shared" si="0"/>
        <v>17246475.379999999</v>
      </c>
    </row>
    <row r="27" spans="2:16">
      <c r="B27" s="721" t="s">
        <v>982</v>
      </c>
      <c r="C27" s="720" t="str">
        <f>VLOOKUP(B27,'2023 Act TB'!A:B,2,FALSE)</f>
        <v>REG DR Defd (CETM) Clean Energy Trans Mechanism</v>
      </c>
      <c r="D27" s="720">
        <f>+VLOOKUP($B27,'2023 Act TB'!$A:$N,D$1,FALSE)</f>
        <v>-133158.09</v>
      </c>
      <c r="E27" s="720">
        <f>+VLOOKUP($B27,'2023 Act TB'!$A:$N,E$1,FALSE)</f>
        <v>52780</v>
      </c>
      <c r="F27" s="720">
        <f>+VLOOKUP($B27,'2023 Act TB'!$A:$N,F$1,FALSE)</f>
        <v>-257991</v>
      </c>
      <c r="G27" s="720">
        <f>+VLOOKUP($B27,'2023 Act TB'!$A:$N,G$1,FALSE)</f>
        <v>-512010</v>
      </c>
      <c r="H27" s="720">
        <f>+VLOOKUP($B27,'2023 Act TB'!$A:$N,H$1,FALSE)</f>
        <v>-165805</v>
      </c>
      <c r="I27" s="720">
        <f>+VLOOKUP($B27,'2023 Act TB'!$A:$N,I$1,FALSE)</f>
        <v>145862</v>
      </c>
      <c r="J27" s="720">
        <f>+VLOOKUP($B27,'2023 Act TB'!$A:$N,J$1,FALSE)</f>
        <v>-425414</v>
      </c>
      <c r="K27" s="720">
        <f>+VLOOKUP($B27,'2023 Act TB'!$A:$N,K$1,FALSE)</f>
        <v>-489900</v>
      </c>
      <c r="L27" s="720">
        <f>+VLOOKUP($B27,'2023 Act TB'!$A:$N,L$1,FALSE)</f>
        <v>-535981</v>
      </c>
      <c r="M27" s="720">
        <f>+VLOOKUP($B27,'2023 Act TB'!$A:$N,M$1,FALSE)</f>
        <v>130381</v>
      </c>
      <c r="N27" s="720">
        <f>+VLOOKUP($B27,'2023 Act TB'!$A:$N,N$1,FALSE)</f>
        <v>101955</v>
      </c>
      <c r="O27" s="720">
        <f>+VLOOKUP($B27,'2023 Act TB'!$A:$N,O$1,FALSE)</f>
        <v>29881</v>
      </c>
      <c r="P27" s="720">
        <f t="shared" si="0"/>
        <v>-2059400.0899999999</v>
      </c>
    </row>
    <row r="28" spans="2:16">
      <c r="B28" s="721" t="s">
        <v>1003</v>
      </c>
      <c r="C28" s="720" t="str">
        <f>VLOOKUP(B28,'2023 Act TB'!A:B,2,FALSE)</f>
        <v>REG CR Defd Fuel and Purchased Power</v>
      </c>
      <c r="D28" s="720">
        <f>+VLOOKUP($B28,'2023 Act TB'!$A:$N,D$1,FALSE)</f>
        <v>0</v>
      </c>
      <c r="E28" s="720">
        <f>+VLOOKUP($B28,'2023 Act TB'!$A:$N,E$1,FALSE)</f>
        <v>0</v>
      </c>
      <c r="F28" s="720">
        <f>+VLOOKUP($B28,'2023 Act TB'!$A:$N,F$1,FALSE)</f>
        <v>0</v>
      </c>
      <c r="G28" s="720">
        <f>+VLOOKUP($B28,'2023 Act TB'!$A:$N,G$1,FALSE)</f>
        <v>0</v>
      </c>
      <c r="H28" s="720">
        <f>+VLOOKUP($B28,'2023 Act TB'!$A:$N,H$1,FALSE)</f>
        <v>0</v>
      </c>
      <c r="I28" s="720">
        <f>+VLOOKUP($B28,'2023 Act TB'!$A:$N,I$1,FALSE)</f>
        <v>0</v>
      </c>
      <c r="J28" s="720">
        <f>+VLOOKUP($B28,'2023 Act TB'!$A:$N,J$1,FALSE)</f>
        <v>0</v>
      </c>
      <c r="K28" s="720">
        <f>+VLOOKUP($B28,'2023 Act TB'!$A:$N,K$1,FALSE)</f>
        <v>0</v>
      </c>
      <c r="L28" s="720">
        <f>+VLOOKUP($B28,'2023 Act TB'!$A:$N,L$1,FALSE)</f>
        <v>0</v>
      </c>
      <c r="M28" s="720">
        <f>+VLOOKUP($B28,'2023 Act TB'!$A:$N,M$1,FALSE)</f>
        <v>0</v>
      </c>
      <c r="N28" s="720">
        <f>+VLOOKUP($B28,'2023 Act TB'!$A:$N,N$1,FALSE)</f>
        <v>0</v>
      </c>
      <c r="O28" s="720">
        <f>+VLOOKUP($B28,'2023 Act TB'!$A:$N,O$1,FALSE)</f>
        <v>0</v>
      </c>
      <c r="P28" s="720">
        <f t="shared" si="0"/>
        <v>0</v>
      </c>
    </row>
    <row r="29" spans="2:16">
      <c r="B29" s="721" t="s">
        <v>983</v>
      </c>
      <c r="C29" s="720" t="str">
        <f>VLOOKUP(B29,'2023 Act TB'!A:B,2,FALSE)</f>
        <v>REG CR Defd Fuel and Purchased Power  - Amortiz</v>
      </c>
      <c r="D29" s="720">
        <f>+VLOOKUP($B29,'2023 Act TB'!$A:$N,D$1,FALSE)</f>
        <v>0</v>
      </c>
      <c r="E29" s="720">
        <f>+VLOOKUP($B29,'2023 Act TB'!$A:$N,E$1,FALSE)</f>
        <v>0</v>
      </c>
      <c r="F29" s="720">
        <f>+VLOOKUP($B29,'2023 Act TB'!$A:$N,F$1,FALSE)</f>
        <v>0</v>
      </c>
      <c r="G29" s="720">
        <f>+VLOOKUP($B29,'2023 Act TB'!$A:$N,G$1,FALSE)</f>
        <v>0</v>
      </c>
      <c r="H29" s="720">
        <f>+VLOOKUP($B29,'2023 Act TB'!$A:$N,H$1,FALSE)</f>
        <v>0</v>
      </c>
      <c r="I29" s="720">
        <f>+VLOOKUP($B29,'2023 Act TB'!$A:$N,I$1,FALSE)</f>
        <v>0</v>
      </c>
      <c r="J29" s="720">
        <f>+VLOOKUP($B29,'2023 Act TB'!$A:$N,J$1,FALSE)</f>
        <v>0</v>
      </c>
      <c r="K29" s="720">
        <f>+VLOOKUP($B29,'2023 Act TB'!$A:$N,K$1,FALSE)</f>
        <v>0</v>
      </c>
      <c r="L29" s="720">
        <f>+VLOOKUP($B29,'2023 Act TB'!$A:$N,L$1,FALSE)</f>
        <v>0</v>
      </c>
      <c r="M29" s="720">
        <f>+VLOOKUP($B29,'2023 Act TB'!$A:$N,M$1,FALSE)</f>
        <v>0</v>
      </c>
      <c r="N29" s="720">
        <f>+VLOOKUP($B29,'2023 Act TB'!$A:$N,N$1,FALSE)</f>
        <v>0</v>
      </c>
      <c r="O29" s="720">
        <f>+VLOOKUP($B29,'2023 Act TB'!$A:$N,O$1,FALSE)</f>
        <v>0</v>
      </c>
      <c r="P29" s="720">
        <f t="shared" si="0"/>
        <v>0</v>
      </c>
    </row>
    <row r="30" spans="2:16">
      <c r="B30" s="721" t="s">
        <v>1004</v>
      </c>
      <c r="C30" s="720" t="str">
        <f>VLOOKUP(B30,'2023 Act TB'!A:B,2,FALSE)</f>
        <v>REG CR Defd Capacity</v>
      </c>
      <c r="D30" s="720">
        <f>+VLOOKUP($B30,'2023 Act TB'!$A:$N,D$1,FALSE)</f>
        <v>-1794564</v>
      </c>
      <c r="E30" s="720">
        <f>+VLOOKUP($B30,'2023 Act TB'!$A:$N,E$1,FALSE)</f>
        <v>-1735280</v>
      </c>
      <c r="F30" s="720">
        <f>+VLOOKUP($B30,'2023 Act TB'!$A:$N,F$1,FALSE)</f>
        <v>-176305</v>
      </c>
      <c r="G30" s="720">
        <f>+VLOOKUP($B30,'2023 Act TB'!$A:$N,G$1,FALSE)</f>
        <v>-1433187</v>
      </c>
      <c r="H30" s="720">
        <f>+VLOOKUP($B30,'2023 Act TB'!$A:$N,H$1,FALSE)</f>
        <v>-238942</v>
      </c>
      <c r="I30" s="720">
        <f>+VLOOKUP($B30,'2023 Act TB'!$A:$N,I$1,FALSE)</f>
        <v>-110904</v>
      </c>
      <c r="J30" s="720">
        <f>+VLOOKUP($B30,'2023 Act TB'!$A:$N,J$1,FALSE)</f>
        <v>202</v>
      </c>
      <c r="K30" s="720">
        <f>+VLOOKUP($B30,'2023 Act TB'!$A:$N,K$1,FALSE)</f>
        <v>-177282</v>
      </c>
      <c r="L30" s="720">
        <f>+VLOOKUP($B30,'2023 Act TB'!$A:$N,L$1,FALSE)</f>
        <v>-170245</v>
      </c>
      <c r="M30" s="720">
        <f>+VLOOKUP($B30,'2023 Act TB'!$A:$N,M$1,FALSE)</f>
        <v>-1234</v>
      </c>
      <c r="N30" s="720">
        <f>+VLOOKUP($B30,'2023 Act TB'!$A:$N,N$1,FALSE)</f>
        <v>-67572</v>
      </c>
      <c r="O30" s="720">
        <f>+VLOOKUP($B30,'2023 Act TB'!$A:$N,O$1,FALSE)</f>
        <v>-1082520</v>
      </c>
      <c r="P30" s="720">
        <f t="shared" si="0"/>
        <v>-6987833</v>
      </c>
    </row>
    <row r="31" spans="2:16">
      <c r="B31" s="721" t="s">
        <v>984</v>
      </c>
      <c r="C31" s="720" t="str">
        <f>VLOOKUP(B31,'2023 Act TB'!A:B,2,FALSE)</f>
        <v>REG CR Defd Capacity - Amortization</v>
      </c>
      <c r="D31" s="720">
        <f>+VLOOKUP($B31,'2023 Act TB'!$A:$N,D$1,FALSE)</f>
        <v>330652</v>
      </c>
      <c r="E31" s="720">
        <f>+VLOOKUP($B31,'2023 Act TB'!$A:$N,E$1,FALSE)</f>
        <v>330652</v>
      </c>
      <c r="F31" s="720">
        <f>+VLOOKUP($B31,'2023 Act TB'!$A:$N,F$1,FALSE)</f>
        <v>330652</v>
      </c>
      <c r="G31" s="720">
        <f>+VLOOKUP($B31,'2023 Act TB'!$A:$N,G$1,FALSE)</f>
        <v>330652</v>
      </c>
      <c r="H31" s="720">
        <f>+VLOOKUP($B31,'2023 Act TB'!$A:$N,H$1,FALSE)</f>
        <v>330652</v>
      </c>
      <c r="I31" s="720">
        <f>+VLOOKUP($B31,'2023 Act TB'!$A:$N,I$1,FALSE)</f>
        <v>330652</v>
      </c>
      <c r="J31" s="720">
        <f>+VLOOKUP($B31,'2023 Act TB'!$A:$N,J$1,FALSE)</f>
        <v>330652</v>
      </c>
      <c r="K31" s="720">
        <f>+VLOOKUP($B31,'2023 Act TB'!$A:$N,K$1,FALSE)</f>
        <v>330652</v>
      </c>
      <c r="L31" s="720">
        <f>+VLOOKUP($B31,'2023 Act TB'!$A:$N,L$1,FALSE)</f>
        <v>330652</v>
      </c>
      <c r="M31" s="720">
        <f>+VLOOKUP($B31,'2023 Act TB'!$A:$N,M$1,FALSE)</f>
        <v>330652</v>
      </c>
      <c r="N31" s="720">
        <f>+VLOOKUP($B31,'2023 Act TB'!$A:$N,N$1,FALSE)</f>
        <v>330652</v>
      </c>
      <c r="O31" s="720">
        <f>+VLOOKUP($B31,'2023 Act TB'!$A:$N,O$1,FALSE)</f>
        <v>330652</v>
      </c>
      <c r="P31" s="720">
        <f t="shared" si="0"/>
        <v>3967824</v>
      </c>
    </row>
    <row r="32" spans="2:16">
      <c r="B32" s="721" t="s">
        <v>1110</v>
      </c>
      <c r="C32" s="720" t="str">
        <f>VLOOKUP(B32,'2023 Act TB'!A:B,2,FALSE)</f>
        <v>REG CR Defd Conservation - Elec</v>
      </c>
      <c r="D32" s="720">
        <f>+VLOOKUP($B32,'2023 Act TB'!$A:$N,D$1,FALSE)</f>
        <v>0</v>
      </c>
      <c r="E32" s="720">
        <f>+VLOOKUP($B32,'2023 Act TB'!$A:$N,E$1,FALSE)</f>
        <v>-160631</v>
      </c>
      <c r="F32" s="720">
        <f>+VLOOKUP($B32,'2023 Act TB'!$A:$N,F$1,FALSE)</f>
        <v>-421785</v>
      </c>
      <c r="G32" s="720">
        <f>+VLOOKUP($B32,'2023 Act TB'!$A:$N,G$1,FALSE)</f>
        <v>-1640</v>
      </c>
      <c r="H32" s="720">
        <f>+VLOOKUP($B32,'2023 Act TB'!$A:$N,H$1,FALSE)</f>
        <v>-230328</v>
      </c>
      <c r="I32" s="720">
        <f>+VLOOKUP($B32,'2023 Act TB'!$A:$N,I$1,FALSE)</f>
        <v>0</v>
      </c>
      <c r="J32" s="720">
        <f>+VLOOKUP($B32,'2023 Act TB'!$A:$N,J$1,FALSE)</f>
        <v>0</v>
      </c>
      <c r="K32" s="720">
        <f>+VLOOKUP($B32,'2023 Act TB'!$A:$N,K$1,FALSE)</f>
        <v>0</v>
      </c>
      <c r="L32" s="720">
        <f>+VLOOKUP($B32,'2023 Act TB'!$A:$N,L$1,FALSE)</f>
        <v>0</v>
      </c>
      <c r="M32" s="720">
        <f>+VLOOKUP($B32,'2023 Act TB'!$A:$N,M$1,FALSE)</f>
        <v>0</v>
      </c>
      <c r="N32" s="720">
        <f>+VLOOKUP($B32,'2023 Act TB'!$A:$N,N$1,FALSE)</f>
        <v>0</v>
      </c>
      <c r="O32" s="720">
        <f>+VLOOKUP($B32,'2023 Act TB'!$A:$N,O$1,FALSE)</f>
        <v>-598001</v>
      </c>
      <c r="P32" s="720">
        <f t="shared" si="0"/>
        <v>-1412385</v>
      </c>
    </row>
    <row r="33" spans="2:16">
      <c r="B33" s="721" t="s">
        <v>985</v>
      </c>
      <c r="C33" s="720" t="str">
        <f>VLOOKUP(B33,'2023 Act TB'!A:B,2,FALSE)</f>
        <v>REG CR Defd Conservation - Elec - Amortiz</v>
      </c>
      <c r="D33" s="720">
        <f>+VLOOKUP($B33,'2023 Act TB'!$A:$N,D$1,FALSE)</f>
        <v>30160</v>
      </c>
      <c r="E33" s="720">
        <f>+VLOOKUP($B33,'2023 Act TB'!$A:$N,E$1,FALSE)</f>
        <v>30160</v>
      </c>
      <c r="F33" s="720">
        <f>+VLOOKUP($B33,'2023 Act TB'!$A:$N,F$1,FALSE)</f>
        <v>30160</v>
      </c>
      <c r="G33" s="720">
        <f>+VLOOKUP($B33,'2023 Act TB'!$A:$N,G$1,FALSE)</f>
        <v>30160</v>
      </c>
      <c r="H33" s="720">
        <f>+VLOOKUP($B33,'2023 Act TB'!$A:$N,H$1,FALSE)</f>
        <v>30160</v>
      </c>
      <c r="I33" s="720">
        <f>+VLOOKUP($B33,'2023 Act TB'!$A:$N,I$1,FALSE)</f>
        <v>30160</v>
      </c>
      <c r="J33" s="720">
        <f>+VLOOKUP($B33,'2023 Act TB'!$A:$N,J$1,FALSE)</f>
        <v>30160</v>
      </c>
      <c r="K33" s="720">
        <f>+VLOOKUP($B33,'2023 Act TB'!$A:$N,K$1,FALSE)</f>
        <v>30160</v>
      </c>
      <c r="L33" s="720">
        <f>+VLOOKUP($B33,'2023 Act TB'!$A:$N,L$1,FALSE)</f>
        <v>30160</v>
      </c>
      <c r="M33" s="720">
        <f>+VLOOKUP($B33,'2023 Act TB'!$A:$N,M$1,FALSE)</f>
        <v>30160</v>
      </c>
      <c r="N33" s="720">
        <f>+VLOOKUP($B33,'2023 Act TB'!$A:$N,N$1,FALSE)</f>
        <v>30160</v>
      </c>
      <c r="O33" s="720">
        <f>+VLOOKUP($B33,'2023 Act TB'!$A:$N,O$1,FALSE)</f>
        <v>30163</v>
      </c>
      <c r="P33" s="720">
        <f t="shared" si="0"/>
        <v>361923</v>
      </c>
    </row>
    <row r="34" spans="2:16">
      <c r="B34" s="721" t="s">
        <v>1109</v>
      </c>
      <c r="C34" s="720" t="str">
        <f>VLOOKUP(B34,'2023 Act TB'!A:B,2,FALSE)</f>
        <v>REG CR Defd Environmental</v>
      </c>
      <c r="D34" s="720">
        <f>+VLOOKUP($B34,'2023 Act TB'!$A:$N,D$1,FALSE)</f>
        <v>0</v>
      </c>
      <c r="E34" s="720">
        <f>+VLOOKUP($B34,'2023 Act TB'!$A:$N,E$1,FALSE)</f>
        <v>0</v>
      </c>
      <c r="F34" s="720">
        <f>+VLOOKUP($B34,'2023 Act TB'!$A:$N,F$1,FALSE)</f>
        <v>0</v>
      </c>
      <c r="G34" s="720">
        <f>+VLOOKUP($B34,'2023 Act TB'!$A:$N,G$1,FALSE)</f>
        <v>0</v>
      </c>
      <c r="H34" s="720">
        <f>+VLOOKUP($B34,'2023 Act TB'!$A:$N,H$1,FALSE)</f>
        <v>0</v>
      </c>
      <c r="I34" s="720">
        <f>+VLOOKUP($B34,'2023 Act TB'!$A:$N,I$1,FALSE)</f>
        <v>0</v>
      </c>
      <c r="J34" s="720">
        <f>+VLOOKUP($B34,'2023 Act TB'!$A:$N,J$1,FALSE)</f>
        <v>0</v>
      </c>
      <c r="K34" s="720">
        <f>+VLOOKUP($B34,'2023 Act TB'!$A:$N,K$1,FALSE)</f>
        <v>0</v>
      </c>
      <c r="L34" s="720">
        <f>+VLOOKUP($B34,'2023 Act TB'!$A:$N,L$1,FALSE)</f>
        <v>0</v>
      </c>
      <c r="M34" s="720">
        <f>+VLOOKUP($B34,'2023 Act TB'!$A:$N,M$1,FALSE)</f>
        <v>0</v>
      </c>
      <c r="N34" s="720">
        <f>+VLOOKUP($B34,'2023 Act TB'!$A:$N,N$1,FALSE)</f>
        <v>0</v>
      </c>
      <c r="O34" s="720">
        <f>+VLOOKUP($B34,'2023 Act TB'!$A:$N,O$1,FALSE)</f>
        <v>-8</v>
      </c>
      <c r="P34" s="720">
        <f t="shared" si="0"/>
        <v>-8</v>
      </c>
    </row>
    <row r="35" spans="2:16">
      <c r="B35" s="721" t="s">
        <v>800</v>
      </c>
      <c r="C35" s="720" t="str">
        <f>VLOOKUP(B35,'2023 Act TB'!A:B,2,FALSE)</f>
        <v>REG CR Defd Environmental - Amortization</v>
      </c>
      <c r="D35" s="720">
        <f>+VLOOKUP($B35,'2023 Act TB'!$A:$N,D$1,FALSE)</f>
        <v>547547</v>
      </c>
      <c r="E35" s="720">
        <f>+VLOOKUP($B35,'2023 Act TB'!$A:$N,E$1,FALSE)</f>
        <v>547547</v>
      </c>
      <c r="F35" s="720">
        <f>+VLOOKUP($B35,'2023 Act TB'!$A:$N,F$1,FALSE)</f>
        <v>547547</v>
      </c>
      <c r="G35" s="720">
        <f>+VLOOKUP($B35,'2023 Act TB'!$A:$N,G$1,FALSE)</f>
        <v>547547</v>
      </c>
      <c r="H35" s="720">
        <f>+VLOOKUP($B35,'2023 Act TB'!$A:$N,H$1,FALSE)</f>
        <v>547547</v>
      </c>
      <c r="I35" s="720">
        <f>+VLOOKUP($B35,'2023 Act TB'!$A:$N,I$1,FALSE)</f>
        <v>547547</v>
      </c>
      <c r="J35" s="720">
        <f>+VLOOKUP($B35,'2023 Act TB'!$A:$N,J$1,FALSE)</f>
        <v>547547</v>
      </c>
      <c r="K35" s="720">
        <f>+VLOOKUP($B35,'2023 Act TB'!$A:$N,K$1,FALSE)</f>
        <v>547547</v>
      </c>
      <c r="L35" s="720">
        <f>+VLOOKUP($B35,'2023 Act TB'!$A:$N,L$1,FALSE)</f>
        <v>547547</v>
      </c>
      <c r="M35" s="720">
        <f>+VLOOKUP($B35,'2023 Act TB'!$A:$N,M$1,FALSE)</f>
        <v>547547</v>
      </c>
      <c r="N35" s="720">
        <f>+VLOOKUP($B35,'2023 Act TB'!$A:$N,N$1,FALSE)</f>
        <v>547547</v>
      </c>
      <c r="O35" s="720">
        <f>+VLOOKUP($B35,'2023 Act TB'!$A:$N,O$1,FALSE)</f>
        <v>547541</v>
      </c>
      <c r="P35" s="720">
        <f t="shared" si="0"/>
        <v>6570558</v>
      </c>
    </row>
    <row r="36" spans="2:16">
      <c r="B36" s="721" t="s">
        <v>1336</v>
      </c>
      <c r="C36" s="720" t="str">
        <f>VLOOKUP(B36,'2023 Act TB'!A:B,2,FALSE)</f>
        <v>REG CR Defd Purchased Gas Adjustment</v>
      </c>
      <c r="D36" s="720">
        <f>+VLOOKUP($B36,'2023 Act TB'!$A:$N,D$1,FALSE)</f>
        <v>0</v>
      </c>
      <c r="E36" s="720">
        <f>+VLOOKUP($B36,'2023 Act TB'!$A:$N,E$1,FALSE)</f>
        <v>0</v>
      </c>
      <c r="F36" s="720">
        <f>+VLOOKUP($B36,'2023 Act TB'!$A:$N,F$1,FALSE)</f>
        <v>0</v>
      </c>
      <c r="G36" s="720">
        <f>+VLOOKUP($B36,'2023 Act TB'!$A:$N,G$1,FALSE)</f>
        <v>0</v>
      </c>
      <c r="H36" s="720">
        <f>+VLOOKUP($B36,'2023 Act TB'!$A:$N,H$1,FALSE)</f>
        <v>0</v>
      </c>
      <c r="I36" s="720">
        <f>+VLOOKUP($B36,'2023 Act TB'!$A:$N,I$1,FALSE)</f>
        <v>0</v>
      </c>
      <c r="J36" s="720">
        <f>+VLOOKUP($B36,'2023 Act TB'!$A:$N,J$1,FALSE)</f>
        <v>0</v>
      </c>
      <c r="K36" s="720">
        <f>+VLOOKUP($B36,'2023 Act TB'!$A:$N,K$1,FALSE)</f>
        <v>0</v>
      </c>
      <c r="L36" s="720">
        <f>+VLOOKUP($B36,'2023 Act TB'!$A:$N,L$1,FALSE)</f>
        <v>0</v>
      </c>
      <c r="M36" s="720">
        <f>+VLOOKUP($B36,'2023 Act TB'!$A:$N,M$1,FALSE)</f>
        <v>0</v>
      </c>
      <c r="N36" s="720">
        <f>+VLOOKUP($B36,'2023 Act TB'!$A:$N,N$1,FALSE)</f>
        <v>0</v>
      </c>
      <c r="O36" s="720">
        <f>+VLOOKUP($B36,'2023 Act TB'!$A:$N,O$1,FALSE)</f>
        <v>0</v>
      </c>
      <c r="P36" s="720">
        <f t="shared" si="0"/>
        <v>0</v>
      </c>
    </row>
    <row r="37" spans="2:16">
      <c r="B37" s="721" t="s">
        <v>1337</v>
      </c>
      <c r="C37" s="720" t="str">
        <f>VLOOKUP(B37,'2023 Act TB'!A:B,2,FALSE)</f>
        <v>REG CR Defd PGA - Amortization</v>
      </c>
      <c r="D37" s="720">
        <f>+VLOOKUP($B37,'2023 Act TB'!$A:$N,D$1,FALSE)</f>
        <v>0</v>
      </c>
      <c r="E37" s="720">
        <f>+VLOOKUP($B37,'2023 Act TB'!$A:$N,E$1,FALSE)</f>
        <v>0</v>
      </c>
      <c r="F37" s="720">
        <f>+VLOOKUP($B37,'2023 Act TB'!$A:$N,F$1,FALSE)</f>
        <v>0</v>
      </c>
      <c r="G37" s="720">
        <f>+VLOOKUP($B37,'2023 Act TB'!$A:$N,G$1,FALSE)</f>
        <v>0</v>
      </c>
      <c r="H37" s="720">
        <f>+VLOOKUP($B37,'2023 Act TB'!$A:$N,H$1,FALSE)</f>
        <v>0</v>
      </c>
      <c r="I37" s="720">
        <f>+VLOOKUP($B37,'2023 Act TB'!$A:$N,I$1,FALSE)</f>
        <v>0</v>
      </c>
      <c r="J37" s="720">
        <f>+VLOOKUP($B37,'2023 Act TB'!$A:$N,J$1,FALSE)</f>
        <v>0</v>
      </c>
      <c r="K37" s="720">
        <f>+VLOOKUP($B37,'2023 Act TB'!$A:$N,K$1,FALSE)</f>
        <v>0</v>
      </c>
      <c r="L37" s="720">
        <f>+VLOOKUP($B37,'2023 Act TB'!$A:$N,L$1,FALSE)</f>
        <v>0</v>
      </c>
      <c r="M37" s="720">
        <f>+VLOOKUP($B37,'2023 Act TB'!$A:$N,M$1,FALSE)</f>
        <v>0</v>
      </c>
      <c r="N37" s="720">
        <f>+VLOOKUP($B37,'2023 Act TB'!$A:$N,N$1,FALSE)</f>
        <v>0</v>
      </c>
      <c r="O37" s="720">
        <f>+VLOOKUP($B37,'2023 Act TB'!$A:$N,O$1,FALSE)</f>
        <v>0</v>
      </c>
      <c r="P37" s="720">
        <f t="shared" si="0"/>
        <v>0</v>
      </c>
    </row>
    <row r="38" spans="2:16">
      <c r="B38" s="721" t="s">
        <v>1338</v>
      </c>
      <c r="C38" s="720" t="str">
        <f>VLOOKUP(B38,'2023 Act TB'!A:B,2,FALSE)</f>
        <v>REG CR Defd CI/BSR Rider</v>
      </c>
      <c r="D38" s="720">
        <f>+VLOOKUP($B38,'2023 Act TB'!$A:$N,D$1,FALSE)</f>
        <v>0</v>
      </c>
      <c r="E38" s="720">
        <f>+VLOOKUP($B38,'2023 Act TB'!$A:$N,E$1,FALSE)</f>
        <v>0</v>
      </c>
      <c r="F38" s="720">
        <f>+VLOOKUP($B38,'2023 Act TB'!$A:$N,F$1,FALSE)</f>
        <v>0</v>
      </c>
      <c r="G38" s="720">
        <f>+VLOOKUP($B38,'2023 Act TB'!$A:$N,G$1,FALSE)</f>
        <v>0</v>
      </c>
      <c r="H38" s="720">
        <f>+VLOOKUP($B38,'2023 Act TB'!$A:$N,H$1,FALSE)</f>
        <v>0</v>
      </c>
      <c r="I38" s="720">
        <f>+VLOOKUP($B38,'2023 Act TB'!$A:$N,I$1,FALSE)</f>
        <v>0</v>
      </c>
      <c r="J38" s="720">
        <f>+VLOOKUP($B38,'2023 Act TB'!$A:$N,J$1,FALSE)</f>
        <v>0</v>
      </c>
      <c r="K38" s="720">
        <f>+VLOOKUP($B38,'2023 Act TB'!$A:$N,K$1,FALSE)</f>
        <v>0</v>
      </c>
      <c r="L38" s="720">
        <f>+VLOOKUP($B38,'2023 Act TB'!$A:$N,L$1,FALSE)</f>
        <v>0</v>
      </c>
      <c r="M38" s="720">
        <f>+VLOOKUP($B38,'2023 Act TB'!$A:$N,M$1,FALSE)</f>
        <v>0</v>
      </c>
      <c r="N38" s="720">
        <f>+VLOOKUP($B38,'2023 Act TB'!$A:$N,N$1,FALSE)</f>
        <v>0</v>
      </c>
      <c r="O38" s="720">
        <f>+VLOOKUP($B38,'2023 Act TB'!$A:$N,O$1,FALSE)</f>
        <v>0</v>
      </c>
      <c r="P38" s="720">
        <f t="shared" si="0"/>
        <v>0</v>
      </c>
    </row>
    <row r="39" spans="2:16">
      <c r="B39" s="721" t="s">
        <v>1339</v>
      </c>
      <c r="C39" s="720" t="str">
        <f>VLOOKUP(B39,'2023 Act TB'!A:B,2,FALSE)</f>
        <v>REG CR Defd CIBSR - Amortization</v>
      </c>
      <c r="D39" s="720">
        <f>+VLOOKUP($B39,'2023 Act TB'!$A:$N,D$1,FALSE)</f>
        <v>0</v>
      </c>
      <c r="E39" s="720">
        <f>+VLOOKUP($B39,'2023 Act TB'!$A:$N,E$1,FALSE)</f>
        <v>0</v>
      </c>
      <c r="F39" s="720">
        <f>+VLOOKUP($B39,'2023 Act TB'!$A:$N,F$1,FALSE)</f>
        <v>0</v>
      </c>
      <c r="G39" s="720">
        <f>+VLOOKUP($B39,'2023 Act TB'!$A:$N,G$1,FALSE)</f>
        <v>0</v>
      </c>
      <c r="H39" s="720">
        <f>+VLOOKUP($B39,'2023 Act TB'!$A:$N,H$1,FALSE)</f>
        <v>0</v>
      </c>
      <c r="I39" s="720">
        <f>+VLOOKUP($B39,'2023 Act TB'!$A:$N,I$1,FALSE)</f>
        <v>0</v>
      </c>
      <c r="J39" s="720">
        <f>+VLOOKUP($B39,'2023 Act TB'!$A:$N,J$1,FALSE)</f>
        <v>0</v>
      </c>
      <c r="K39" s="720">
        <f>+VLOOKUP($B39,'2023 Act TB'!$A:$N,K$1,FALSE)</f>
        <v>0</v>
      </c>
      <c r="L39" s="720">
        <f>+VLOOKUP($B39,'2023 Act TB'!$A:$N,L$1,FALSE)</f>
        <v>0</v>
      </c>
      <c r="M39" s="720">
        <f>+VLOOKUP($B39,'2023 Act TB'!$A:$N,M$1,FALSE)</f>
        <v>0</v>
      </c>
      <c r="N39" s="720">
        <f>+VLOOKUP($B39,'2023 Act TB'!$A:$N,N$1,FALSE)</f>
        <v>0</v>
      </c>
      <c r="O39" s="720">
        <f>+VLOOKUP($B39,'2023 Act TB'!$A:$N,O$1,FALSE)</f>
        <v>0</v>
      </c>
      <c r="P39" s="720">
        <f t="shared" si="0"/>
        <v>0</v>
      </c>
    </row>
    <row r="40" spans="2:16">
      <c r="B40" s="721">
        <v>4074075</v>
      </c>
      <c r="C40" s="720" t="str">
        <f>VLOOKUP(B40,'2023 Act TB'!A:B,2,FALSE)</f>
        <v>REG CR Defd IMP Regulatory Credits</v>
      </c>
      <c r="D40" s="720">
        <f>+VLOOKUP($B40,'2023 Act TB'!$A:$N,D$1,FALSE)</f>
        <v>0</v>
      </c>
      <c r="E40" s="720">
        <f>+VLOOKUP($B40,'2023 Act TB'!$A:$N,E$1,FALSE)</f>
        <v>0</v>
      </c>
      <c r="F40" s="720">
        <f>+VLOOKUP($B40,'2023 Act TB'!$A:$N,F$1,FALSE)</f>
        <v>0</v>
      </c>
      <c r="G40" s="720">
        <f>+VLOOKUP($B40,'2023 Act TB'!$A:$N,G$1,FALSE)</f>
        <v>0</v>
      </c>
      <c r="H40" s="720">
        <f>+VLOOKUP($B40,'2023 Act TB'!$A:$N,H$1,FALSE)</f>
        <v>0</v>
      </c>
      <c r="I40" s="720">
        <f>+VLOOKUP($B40,'2023 Act TB'!$A:$N,I$1,FALSE)</f>
        <v>0</v>
      </c>
      <c r="J40" s="720">
        <f>+VLOOKUP($B40,'2023 Act TB'!$A:$N,J$1,FALSE)</f>
        <v>0</v>
      </c>
      <c r="K40" s="720">
        <f>+VLOOKUP($B40,'2023 Act TB'!$A:$N,K$1,FALSE)</f>
        <v>0</v>
      </c>
      <c r="L40" s="720">
        <f>+VLOOKUP($B40,'2023 Act TB'!$A:$N,L$1,FALSE)</f>
        <v>0</v>
      </c>
      <c r="M40" s="720">
        <f>+VLOOKUP($B40,'2023 Act TB'!$A:$N,M$1,FALSE)</f>
        <v>0</v>
      </c>
      <c r="N40" s="720">
        <f>+VLOOKUP($B40,'2023 Act TB'!$A:$N,N$1,FALSE)</f>
        <v>0</v>
      </c>
      <c r="O40" s="720">
        <f>+VLOOKUP($B40,'2023 Act TB'!$A:$N,O$1,FALSE)</f>
        <v>0</v>
      </c>
      <c r="P40" s="720">
        <f t="shared" si="0"/>
        <v>0</v>
      </c>
    </row>
    <row r="41" spans="2:16">
      <c r="B41" s="721">
        <v>4074076</v>
      </c>
      <c r="C41" s="720" t="str">
        <f>VLOOKUP(B41,'2023 Act TB'!A:B,2,FALSE)</f>
        <v>REG CR Defd COVID-19</v>
      </c>
      <c r="D41" s="720">
        <f>+VLOOKUP($B41,'2023 Act TB'!$A:$N,D$1,FALSE)</f>
        <v>0</v>
      </c>
      <c r="E41" s="720">
        <f>+VLOOKUP($B41,'2023 Act TB'!$A:$N,E$1,FALSE)</f>
        <v>0</v>
      </c>
      <c r="F41" s="720">
        <f>+VLOOKUP($B41,'2023 Act TB'!$A:$N,F$1,FALSE)</f>
        <v>0</v>
      </c>
      <c r="G41" s="720">
        <f>+VLOOKUP($B41,'2023 Act TB'!$A:$N,G$1,FALSE)</f>
        <v>0</v>
      </c>
      <c r="H41" s="720">
        <f>+VLOOKUP($B41,'2023 Act TB'!$A:$N,H$1,FALSE)</f>
        <v>0</v>
      </c>
      <c r="I41" s="720">
        <f>+VLOOKUP($B41,'2023 Act TB'!$A:$N,I$1,FALSE)</f>
        <v>0</v>
      </c>
      <c r="J41" s="720">
        <f>+VLOOKUP($B41,'2023 Act TB'!$A:$N,J$1,FALSE)</f>
        <v>0</v>
      </c>
      <c r="K41" s="720">
        <f>+VLOOKUP($B41,'2023 Act TB'!$A:$N,K$1,FALSE)</f>
        <v>0</v>
      </c>
      <c r="L41" s="720">
        <f>+VLOOKUP($B41,'2023 Act TB'!$A:$N,L$1,FALSE)</f>
        <v>0</v>
      </c>
      <c r="M41" s="720">
        <f>+VLOOKUP($B41,'2023 Act TB'!$A:$N,M$1,FALSE)</f>
        <v>0</v>
      </c>
      <c r="N41" s="720">
        <f>+VLOOKUP($B41,'2023 Act TB'!$A:$N,N$1,FALSE)</f>
        <v>0</v>
      </c>
      <c r="O41" s="720">
        <f>+VLOOKUP($B41,'2023 Act TB'!$A:$N,O$1,FALSE)</f>
        <v>0</v>
      </c>
      <c r="P41" s="720">
        <f t="shared" si="0"/>
        <v>0</v>
      </c>
    </row>
    <row r="42" spans="2:16">
      <c r="B42" s="722" t="s">
        <v>1111</v>
      </c>
      <c r="C42" s="720" t="str">
        <f>VLOOKUP(B42,'2023 Act TB'!A:B,2,FALSE)</f>
        <v>REG CR Defd SPPCRC</v>
      </c>
      <c r="D42" s="720">
        <f>+VLOOKUP($B42,'2023 Act TB'!$A:$N,D$1,FALSE)</f>
        <v>0</v>
      </c>
      <c r="E42" s="720">
        <f>+VLOOKUP($B42,'2023 Act TB'!$A:$N,E$1,FALSE)</f>
        <v>-506868</v>
      </c>
      <c r="F42" s="720">
        <f>+VLOOKUP($B42,'2023 Act TB'!$A:$N,F$1,FALSE)</f>
        <v>-759698</v>
      </c>
      <c r="G42" s="720">
        <f>+VLOOKUP($B42,'2023 Act TB'!$A:$N,G$1,FALSE)</f>
        <v>-184041</v>
      </c>
      <c r="H42" s="720">
        <f>+VLOOKUP($B42,'2023 Act TB'!$A:$N,H$1,FALSE)</f>
        <v>-143901</v>
      </c>
      <c r="I42" s="720">
        <f>+VLOOKUP($B42,'2023 Act TB'!$A:$N,I$1,FALSE)</f>
        <v>0</v>
      </c>
      <c r="J42" s="720">
        <f>+VLOOKUP($B42,'2023 Act TB'!$A:$N,J$1,FALSE)</f>
        <v>0</v>
      </c>
      <c r="K42" s="720">
        <f>+VLOOKUP($B42,'2023 Act TB'!$A:$N,K$1,FALSE)</f>
        <v>0</v>
      </c>
      <c r="L42" s="720">
        <f>+VLOOKUP($B42,'2023 Act TB'!$A:$N,L$1,FALSE)</f>
        <v>0</v>
      </c>
      <c r="M42" s="720">
        <f>+VLOOKUP($B42,'2023 Act TB'!$A:$N,M$1,FALSE)</f>
        <v>-427434</v>
      </c>
      <c r="N42" s="720">
        <f>+VLOOKUP($B42,'2023 Act TB'!$A:$N,N$1,FALSE)</f>
        <v>-2757648</v>
      </c>
      <c r="O42" s="720">
        <f>+VLOOKUP($B42,'2023 Act TB'!$A:$N,O$1,FALSE)</f>
        <v>-1916082</v>
      </c>
      <c r="P42" s="720">
        <f t="shared" si="0"/>
        <v>-6695672</v>
      </c>
    </row>
    <row r="43" spans="2:16">
      <c r="B43" s="722" t="s">
        <v>986</v>
      </c>
      <c r="C43" s="720" t="str">
        <f>VLOOKUP(B43,'2023 Act TB'!A:B,2,FALSE)</f>
        <v>REG CR Defd SPPCRC - Amortization</v>
      </c>
      <c r="D43" s="720">
        <f>+VLOOKUP($B43,'2023 Act TB'!$A:$N,D$1,FALSE)</f>
        <v>850373</v>
      </c>
      <c r="E43" s="720">
        <f>+VLOOKUP($B43,'2023 Act TB'!$A:$N,E$1,FALSE)</f>
        <v>850373</v>
      </c>
      <c r="F43" s="720">
        <f>+VLOOKUP($B43,'2023 Act TB'!$A:$N,F$1,FALSE)</f>
        <v>850373</v>
      </c>
      <c r="G43" s="720">
        <f>+VLOOKUP($B43,'2023 Act TB'!$A:$N,G$1,FALSE)</f>
        <v>850373</v>
      </c>
      <c r="H43" s="720">
        <f>+VLOOKUP($B43,'2023 Act TB'!$A:$N,H$1,FALSE)</f>
        <v>850373</v>
      </c>
      <c r="I43" s="720">
        <f>+VLOOKUP($B43,'2023 Act TB'!$A:$N,I$1,FALSE)</f>
        <v>850373</v>
      </c>
      <c r="J43" s="720">
        <f>+VLOOKUP($B43,'2023 Act TB'!$A:$N,J$1,FALSE)</f>
        <v>850373</v>
      </c>
      <c r="K43" s="720">
        <f>+VLOOKUP($B43,'2023 Act TB'!$A:$N,K$1,FALSE)</f>
        <v>850373</v>
      </c>
      <c r="L43" s="720">
        <f>+VLOOKUP($B43,'2023 Act TB'!$A:$N,L$1,FALSE)</f>
        <v>850373</v>
      </c>
      <c r="M43" s="720">
        <f>+VLOOKUP($B43,'2023 Act TB'!$A:$N,M$1,FALSE)</f>
        <v>850373</v>
      </c>
      <c r="N43" s="720">
        <f>+VLOOKUP($B43,'2023 Act TB'!$A:$N,N$1,FALSE)</f>
        <v>850373</v>
      </c>
      <c r="O43" s="720">
        <f>+VLOOKUP($B43,'2023 Act TB'!$A:$N,O$1,FALSE)</f>
        <v>850372</v>
      </c>
      <c r="P43" s="720">
        <f t="shared" si="0"/>
        <v>10204475</v>
      </c>
    </row>
    <row r="44" spans="2:16">
      <c r="B44" s="721" t="s">
        <v>1340</v>
      </c>
      <c r="C44" s="720" t="str">
        <f>VLOOKUP(B44,'2023 Act TB'!A:B,2,FALSE)</f>
        <v>REG CR Defd Conservation - Gas</v>
      </c>
      <c r="D44" s="720">
        <f>+VLOOKUP($B44,'2023 Act TB'!$A:$N,D$1,FALSE)</f>
        <v>0</v>
      </c>
      <c r="E44" s="720">
        <f>+VLOOKUP($B44,'2023 Act TB'!$A:$N,E$1,FALSE)</f>
        <v>0</v>
      </c>
      <c r="F44" s="720">
        <f>+VLOOKUP($B44,'2023 Act TB'!$A:$N,F$1,FALSE)</f>
        <v>0</v>
      </c>
      <c r="G44" s="720">
        <f>+VLOOKUP($B44,'2023 Act TB'!$A:$N,G$1,FALSE)</f>
        <v>0</v>
      </c>
      <c r="H44" s="720">
        <f>+VLOOKUP($B44,'2023 Act TB'!$A:$N,H$1,FALSE)</f>
        <v>0</v>
      </c>
      <c r="I44" s="720">
        <f>+VLOOKUP($B44,'2023 Act TB'!$A:$N,I$1,FALSE)</f>
        <v>0</v>
      </c>
      <c r="J44" s="720">
        <f>+VLOOKUP($B44,'2023 Act TB'!$A:$N,J$1,FALSE)</f>
        <v>0</v>
      </c>
      <c r="K44" s="720">
        <f>+VLOOKUP($B44,'2023 Act TB'!$A:$N,K$1,FALSE)</f>
        <v>0</v>
      </c>
      <c r="L44" s="720">
        <f>+VLOOKUP($B44,'2023 Act TB'!$A:$N,L$1,FALSE)</f>
        <v>0</v>
      </c>
      <c r="M44" s="720">
        <f>+VLOOKUP($B44,'2023 Act TB'!$A:$N,M$1,FALSE)</f>
        <v>0</v>
      </c>
      <c r="N44" s="720">
        <f>+VLOOKUP($B44,'2023 Act TB'!$A:$N,N$1,FALSE)</f>
        <v>0</v>
      </c>
      <c r="O44" s="720">
        <f>+VLOOKUP($B44,'2023 Act TB'!$A:$N,O$1,FALSE)</f>
        <v>0</v>
      </c>
      <c r="P44" s="720">
        <f t="shared" si="0"/>
        <v>0</v>
      </c>
    </row>
    <row r="45" spans="2:16">
      <c r="B45" s="721" t="s">
        <v>1341</v>
      </c>
      <c r="C45" s="720" t="str">
        <f>VLOOKUP(B45,'2023 Act TB'!A:B,2,FALSE)</f>
        <v>REG CR Defd Conservation - Gas - Amortiz</v>
      </c>
      <c r="D45" s="720">
        <f>+VLOOKUP($B45,'2023 Act TB'!$A:$N,D$1,FALSE)</f>
        <v>0</v>
      </c>
      <c r="E45" s="720">
        <f>+VLOOKUP($B45,'2023 Act TB'!$A:$N,E$1,FALSE)</f>
        <v>0</v>
      </c>
      <c r="F45" s="720">
        <f>+VLOOKUP($B45,'2023 Act TB'!$A:$N,F$1,FALSE)</f>
        <v>0</v>
      </c>
      <c r="G45" s="720">
        <f>+VLOOKUP($B45,'2023 Act TB'!$A:$N,G$1,FALSE)</f>
        <v>0</v>
      </c>
      <c r="H45" s="720">
        <f>+VLOOKUP($B45,'2023 Act TB'!$A:$N,H$1,FALSE)</f>
        <v>0</v>
      </c>
      <c r="I45" s="720">
        <f>+VLOOKUP($B45,'2023 Act TB'!$A:$N,I$1,FALSE)</f>
        <v>0</v>
      </c>
      <c r="J45" s="720">
        <f>+VLOOKUP($B45,'2023 Act TB'!$A:$N,J$1,FALSE)</f>
        <v>0</v>
      </c>
      <c r="K45" s="720">
        <f>+VLOOKUP($B45,'2023 Act TB'!$A:$N,K$1,FALSE)</f>
        <v>0</v>
      </c>
      <c r="L45" s="720">
        <f>+VLOOKUP($B45,'2023 Act TB'!$A:$N,L$1,FALSE)</f>
        <v>0</v>
      </c>
      <c r="M45" s="720">
        <f>+VLOOKUP($B45,'2023 Act TB'!$A:$N,M$1,FALSE)</f>
        <v>0</v>
      </c>
      <c r="N45" s="720">
        <f>+VLOOKUP($B45,'2023 Act TB'!$A:$N,N$1,FALSE)</f>
        <v>0</v>
      </c>
      <c r="O45" s="720">
        <f>+VLOOKUP($B45,'2023 Act TB'!$A:$N,O$1,FALSE)</f>
        <v>0</v>
      </c>
      <c r="P45" s="720">
        <f t="shared" si="0"/>
        <v>0</v>
      </c>
    </row>
    <row r="46" spans="2:16">
      <c r="B46" s="721" t="s">
        <v>1342</v>
      </c>
      <c r="C46" s="720" t="str">
        <f>VLOOKUP(B46,'2023 Act TB'!A:B,2,FALSE)</f>
        <v>REG CR Deferred PBOP FAS106</v>
      </c>
      <c r="D46" s="720">
        <f>+VLOOKUP($B46,'2023 Act TB'!$A:$N,D$1,FALSE)</f>
        <v>0</v>
      </c>
      <c r="E46" s="720">
        <f>+VLOOKUP($B46,'2023 Act TB'!$A:$N,E$1,FALSE)</f>
        <v>0</v>
      </c>
      <c r="F46" s="720">
        <f>+VLOOKUP($B46,'2023 Act TB'!$A:$N,F$1,FALSE)</f>
        <v>0</v>
      </c>
      <c r="G46" s="720">
        <f>+VLOOKUP($B46,'2023 Act TB'!$A:$N,G$1,FALSE)</f>
        <v>0</v>
      </c>
      <c r="H46" s="720">
        <f>+VLOOKUP($B46,'2023 Act TB'!$A:$N,H$1,FALSE)</f>
        <v>0</v>
      </c>
      <c r="I46" s="720">
        <f>+VLOOKUP($B46,'2023 Act TB'!$A:$N,I$1,FALSE)</f>
        <v>0</v>
      </c>
      <c r="J46" s="720">
        <f>+VLOOKUP($B46,'2023 Act TB'!$A:$N,J$1,FALSE)</f>
        <v>0</v>
      </c>
      <c r="K46" s="720">
        <f>+VLOOKUP($B46,'2023 Act TB'!$A:$N,K$1,FALSE)</f>
        <v>0</v>
      </c>
      <c r="L46" s="720">
        <f>+VLOOKUP($B46,'2023 Act TB'!$A:$N,L$1,FALSE)</f>
        <v>0</v>
      </c>
      <c r="M46" s="720">
        <f>+VLOOKUP($B46,'2023 Act TB'!$A:$N,M$1,FALSE)</f>
        <v>0</v>
      </c>
      <c r="N46" s="720">
        <f>+VLOOKUP($B46,'2023 Act TB'!$A:$N,N$1,FALSE)</f>
        <v>0</v>
      </c>
      <c r="O46" s="720">
        <f>+VLOOKUP($B46,'2023 Act TB'!$A:$N,O$1,FALSE)</f>
        <v>0</v>
      </c>
      <c r="P46" s="720">
        <f t="shared" si="0"/>
        <v>0</v>
      </c>
    </row>
    <row r="47" spans="2:16">
      <c r="B47" s="721" t="s">
        <v>1343</v>
      </c>
      <c r="C47" s="720" t="str">
        <f>VLOOKUP(B47,'2023 Act TB'!A:B,2,FALSE)</f>
        <v>REG CR FERC Wholesale (AFUDC) - Amortization</v>
      </c>
      <c r="D47" s="720">
        <f>+VLOOKUP($B47,'2023 Act TB'!$A:$N,D$1,FALSE)</f>
        <v>-198</v>
      </c>
      <c r="E47" s="720">
        <f>+VLOOKUP($B47,'2023 Act TB'!$A:$N,E$1,FALSE)</f>
        <v>-198</v>
      </c>
      <c r="F47" s="720">
        <f>+VLOOKUP($B47,'2023 Act TB'!$A:$N,F$1,FALSE)</f>
        <v>-198</v>
      </c>
      <c r="G47" s="720">
        <f>+VLOOKUP($B47,'2023 Act TB'!$A:$N,G$1,FALSE)</f>
        <v>-198</v>
      </c>
      <c r="H47" s="720">
        <f>+VLOOKUP($B47,'2023 Act TB'!$A:$N,H$1,FALSE)</f>
        <v>-198</v>
      </c>
      <c r="I47" s="720">
        <f>+VLOOKUP($B47,'2023 Act TB'!$A:$N,I$1,FALSE)</f>
        <v>-198</v>
      </c>
      <c r="J47" s="720">
        <f>+VLOOKUP($B47,'2023 Act TB'!$A:$N,J$1,FALSE)</f>
        <v>-198</v>
      </c>
      <c r="K47" s="720">
        <f>+VLOOKUP($B47,'2023 Act TB'!$A:$N,K$1,FALSE)</f>
        <v>-198</v>
      </c>
      <c r="L47" s="720">
        <f>+VLOOKUP($B47,'2023 Act TB'!$A:$N,L$1,FALSE)</f>
        <v>-198</v>
      </c>
      <c r="M47" s="720">
        <f>+VLOOKUP($B47,'2023 Act TB'!$A:$N,M$1,FALSE)</f>
        <v>-198</v>
      </c>
      <c r="N47" s="720">
        <f>+VLOOKUP($B47,'2023 Act TB'!$A:$N,N$1,FALSE)</f>
        <v>-198</v>
      </c>
      <c r="O47" s="720">
        <f>+VLOOKUP($B47,'2023 Act TB'!$A:$N,O$1,FALSE)</f>
        <v>-198</v>
      </c>
      <c r="P47" s="720">
        <f t="shared" si="0"/>
        <v>-2376</v>
      </c>
    </row>
    <row r="48" spans="2:16">
      <c r="B48" s="721" t="s">
        <v>1113</v>
      </c>
      <c r="C48" s="720" t="str">
        <f>VLOOKUP(B48,'2023 Act TB'!A:B,2,FALSE)</f>
        <v>REG CR Tax Reform</v>
      </c>
      <c r="D48" s="720">
        <f>+VLOOKUP($B48,'2023 Act TB'!$A:$N,D$1,FALSE)</f>
        <v>0</v>
      </c>
      <c r="E48" s="720">
        <f>+VLOOKUP($B48,'2023 Act TB'!$A:$N,E$1,FALSE)</f>
        <v>0</v>
      </c>
      <c r="F48" s="720">
        <f>+VLOOKUP($B48,'2023 Act TB'!$A:$N,F$1,FALSE)</f>
        <v>0</v>
      </c>
      <c r="G48" s="720">
        <f>+VLOOKUP($B48,'2023 Act TB'!$A:$N,G$1,FALSE)</f>
        <v>0</v>
      </c>
      <c r="H48" s="720">
        <f>+VLOOKUP($B48,'2023 Act TB'!$A:$N,H$1,FALSE)</f>
        <v>0</v>
      </c>
      <c r="I48" s="720">
        <f>+VLOOKUP($B48,'2023 Act TB'!$A:$N,I$1,FALSE)</f>
        <v>0</v>
      </c>
      <c r="J48" s="720">
        <f>+VLOOKUP($B48,'2023 Act TB'!$A:$N,J$1,FALSE)</f>
        <v>0</v>
      </c>
      <c r="K48" s="720">
        <f>+VLOOKUP($B48,'2023 Act TB'!$A:$N,K$1,FALSE)</f>
        <v>0</v>
      </c>
      <c r="L48" s="720">
        <f>+VLOOKUP($B48,'2023 Act TB'!$A:$N,L$1,FALSE)</f>
        <v>0</v>
      </c>
      <c r="M48" s="720">
        <f>+VLOOKUP($B48,'2023 Act TB'!$A:$N,M$1,FALSE)</f>
        <v>0</v>
      </c>
      <c r="N48" s="720">
        <f>+VLOOKUP($B48,'2023 Act TB'!$A:$N,N$1,FALSE)</f>
        <v>0</v>
      </c>
      <c r="O48" s="720">
        <f>+VLOOKUP($B48,'2023 Act TB'!$A:$N,O$1,FALSE)</f>
        <v>0</v>
      </c>
      <c r="P48" s="720">
        <f t="shared" si="0"/>
        <v>0</v>
      </c>
    </row>
    <row r="49" spans="2:21">
      <c r="B49" s="721" t="s">
        <v>1344</v>
      </c>
      <c r="C49" s="720" t="str">
        <f>VLOOKUP(B49,'2023 Act TB'!A:B,2,FALSE)</f>
        <v>SO2 Allowance Sales - Retail</v>
      </c>
      <c r="D49" s="720">
        <f>+VLOOKUP($B49,'2023 Act TB'!$A:$N,D$1,FALSE)</f>
        <v>0</v>
      </c>
      <c r="E49" s="720">
        <f>+VLOOKUP($B49,'2023 Act TB'!$A:$N,E$1,FALSE)</f>
        <v>0</v>
      </c>
      <c r="F49" s="720">
        <f>+VLOOKUP($B49,'2023 Act TB'!$A:$N,F$1,FALSE)</f>
        <v>0</v>
      </c>
      <c r="G49" s="720">
        <f>+VLOOKUP($B49,'2023 Act TB'!$A:$N,G$1,FALSE)</f>
        <v>0</v>
      </c>
      <c r="H49" s="720">
        <f>+VLOOKUP($B49,'2023 Act TB'!$A:$N,H$1,FALSE)</f>
        <v>53.4</v>
      </c>
      <c r="I49" s="720">
        <f>+VLOOKUP($B49,'2023 Act TB'!$A:$N,I$1,FALSE)</f>
        <v>0</v>
      </c>
      <c r="J49" s="720">
        <f>+VLOOKUP($B49,'2023 Act TB'!$A:$N,J$1,FALSE)</f>
        <v>0</v>
      </c>
      <c r="K49" s="720">
        <f>+VLOOKUP($B49,'2023 Act TB'!$A:$N,K$1,FALSE)</f>
        <v>0</v>
      </c>
      <c r="L49" s="720">
        <f>+VLOOKUP($B49,'2023 Act TB'!$A:$N,L$1,FALSE)</f>
        <v>0</v>
      </c>
      <c r="M49" s="720">
        <f>+VLOOKUP($B49,'2023 Act TB'!$A:$N,M$1,FALSE)</f>
        <v>0</v>
      </c>
      <c r="N49" s="720">
        <f>+VLOOKUP($B49,'2023 Act TB'!$A:$N,N$1,FALSE)</f>
        <v>0</v>
      </c>
      <c r="O49" s="720">
        <f>+VLOOKUP($B49,'2023 Act TB'!$A:$N,O$1,FALSE)</f>
        <v>0</v>
      </c>
      <c r="P49" s="720">
        <f t="shared" si="0"/>
        <v>53.4</v>
      </c>
    </row>
    <row r="50" spans="2:21">
      <c r="B50" s="721" t="s">
        <v>990</v>
      </c>
      <c r="C50" s="720" t="str">
        <f>VLOOKUP(B50,'2023 Act TB'!A:B,2,FALSE)</f>
        <v>SO2 Allowance Sales - Wholesale</v>
      </c>
      <c r="D50" s="720">
        <f>+VLOOKUP($B50,'2023 Act TB'!$A:$N,D$1,FALSE)</f>
        <v>0</v>
      </c>
      <c r="E50" s="720">
        <f>+VLOOKUP($B50,'2023 Act TB'!$A:$N,E$1,FALSE)</f>
        <v>0</v>
      </c>
      <c r="F50" s="720">
        <f>+VLOOKUP($B50,'2023 Act TB'!$A:$N,F$1,FALSE)</f>
        <v>0</v>
      </c>
      <c r="G50" s="720">
        <f>+VLOOKUP($B50,'2023 Act TB'!$A:$N,G$1,FALSE)</f>
        <v>0</v>
      </c>
      <c r="H50" s="720">
        <f>+VLOOKUP($B50,'2023 Act TB'!$A:$N,H$1,FALSE)</f>
        <v>0</v>
      </c>
      <c r="I50" s="720">
        <f>+VLOOKUP($B50,'2023 Act TB'!$A:$N,I$1,FALSE)</f>
        <v>0</v>
      </c>
      <c r="J50" s="720">
        <f>+VLOOKUP($B50,'2023 Act TB'!$A:$N,J$1,FALSE)</f>
        <v>0</v>
      </c>
      <c r="K50" s="720">
        <f>+VLOOKUP($B50,'2023 Act TB'!$A:$N,K$1,FALSE)</f>
        <v>0</v>
      </c>
      <c r="L50" s="720">
        <f>+VLOOKUP($B50,'2023 Act TB'!$A:$N,L$1,FALSE)</f>
        <v>0</v>
      </c>
      <c r="M50" s="720">
        <f>+VLOOKUP($B50,'2023 Act TB'!$A:$N,M$1,FALSE)</f>
        <v>0</v>
      </c>
      <c r="N50" s="720">
        <f>+VLOOKUP($B50,'2023 Act TB'!$A:$N,N$1,FALSE)</f>
        <v>0</v>
      </c>
      <c r="O50" s="720">
        <f>+VLOOKUP($B50,'2023 Act TB'!$A:$N,O$1,FALSE)</f>
        <v>0</v>
      </c>
      <c r="P50" s="720">
        <f t="shared" si="0"/>
        <v>0</v>
      </c>
    </row>
    <row r="51" spans="2:21">
      <c r="B51" s="721" t="s">
        <v>987</v>
      </c>
      <c r="C51" s="720" t="str">
        <f>VLOOKUP(B51,'2023 Act TB'!A:B,2,FALSE)</f>
        <v>NOX Allowance Sales - Retail</v>
      </c>
      <c r="D51" s="720">
        <f>+VLOOKUP($B51,'2023 Act TB'!$A:$N,D$1,FALSE)</f>
        <v>0</v>
      </c>
      <c r="E51" s="720">
        <f>+VLOOKUP($B51,'2023 Act TB'!$A:$N,E$1,FALSE)</f>
        <v>0</v>
      </c>
      <c r="F51" s="720">
        <f>+VLOOKUP($B51,'2023 Act TB'!$A:$N,F$1,FALSE)</f>
        <v>0</v>
      </c>
      <c r="G51" s="720">
        <f>+VLOOKUP($B51,'2023 Act TB'!$A:$N,G$1,FALSE)</f>
        <v>0</v>
      </c>
      <c r="H51" s="720">
        <f>+VLOOKUP($B51,'2023 Act TB'!$A:$N,H$1,FALSE)</f>
        <v>0</v>
      </c>
      <c r="I51" s="720">
        <f>+VLOOKUP($B51,'2023 Act TB'!$A:$N,I$1,FALSE)</f>
        <v>0</v>
      </c>
      <c r="J51" s="720">
        <f>+VLOOKUP($B51,'2023 Act TB'!$A:$N,J$1,FALSE)</f>
        <v>0</v>
      </c>
      <c r="K51" s="720">
        <f>+VLOOKUP($B51,'2023 Act TB'!$A:$N,K$1,FALSE)</f>
        <v>0</v>
      </c>
      <c r="L51" s="720">
        <f>+VLOOKUP($B51,'2023 Act TB'!$A:$N,L$1,FALSE)</f>
        <v>0</v>
      </c>
      <c r="M51" s="720">
        <f>+VLOOKUP($B51,'2023 Act TB'!$A:$N,M$1,FALSE)</f>
        <v>0</v>
      </c>
      <c r="N51" s="720">
        <f>+VLOOKUP($B51,'2023 Act TB'!$A:$N,N$1,FALSE)</f>
        <v>0</v>
      </c>
      <c r="O51" s="720">
        <f>+VLOOKUP($B51,'2023 Act TB'!$A:$N,O$1,FALSE)</f>
        <v>0</v>
      </c>
      <c r="P51" s="720">
        <f t="shared" si="0"/>
        <v>0</v>
      </c>
    </row>
    <row r="52" spans="2:21">
      <c r="B52" s="721" t="s">
        <v>988</v>
      </c>
      <c r="C52" s="720" t="str">
        <f>VLOOKUP(B52,'2023 Act TB'!A:B,2,FALSE)</f>
        <v>NOX Allowance Sales - Wholesale</v>
      </c>
      <c r="D52" s="720">
        <f>+VLOOKUP($B52,'2023 Act TB'!$A:$N,D$1,FALSE)</f>
        <v>0</v>
      </c>
      <c r="E52" s="720">
        <f>+VLOOKUP($B52,'2023 Act TB'!$A:$N,E$1,FALSE)</f>
        <v>0</v>
      </c>
      <c r="F52" s="720">
        <f>+VLOOKUP($B52,'2023 Act TB'!$A:$N,F$1,FALSE)</f>
        <v>0</v>
      </c>
      <c r="G52" s="720">
        <f>+VLOOKUP($B52,'2023 Act TB'!$A:$N,G$1,FALSE)</f>
        <v>0</v>
      </c>
      <c r="H52" s="720">
        <f>+VLOOKUP($B52,'2023 Act TB'!$A:$N,H$1,FALSE)</f>
        <v>0</v>
      </c>
      <c r="I52" s="720">
        <f>+VLOOKUP($B52,'2023 Act TB'!$A:$N,I$1,FALSE)</f>
        <v>0</v>
      </c>
      <c r="J52" s="720">
        <f>+VLOOKUP($B52,'2023 Act TB'!$A:$N,J$1,FALSE)</f>
        <v>0</v>
      </c>
      <c r="K52" s="720">
        <f>+VLOOKUP($B52,'2023 Act TB'!$A:$N,K$1,FALSE)</f>
        <v>0</v>
      </c>
      <c r="L52" s="720">
        <f>+VLOOKUP($B52,'2023 Act TB'!$A:$N,L$1,FALSE)</f>
        <v>0</v>
      </c>
      <c r="M52" s="720">
        <f>+VLOOKUP($B52,'2023 Act TB'!$A:$N,M$1,FALSE)</f>
        <v>0</v>
      </c>
      <c r="N52" s="720">
        <f>+VLOOKUP($B52,'2023 Act TB'!$A:$N,N$1,FALSE)</f>
        <v>0</v>
      </c>
      <c r="O52" s="720">
        <f>+VLOOKUP($B52,'2023 Act TB'!$A:$N,O$1,FALSE)</f>
        <v>0</v>
      </c>
      <c r="P52" s="720">
        <f t="shared" si="0"/>
        <v>0</v>
      </c>
    </row>
    <row r="53" spans="2:21">
      <c r="B53" s="721" t="s">
        <v>989</v>
      </c>
      <c r="C53" s="720" t="str">
        <f>VLOOKUP(B53,'2023 Act TB'!A:B,2,FALSE)</f>
        <v>REC Sales - Retail</v>
      </c>
      <c r="D53" s="720">
        <f>+VLOOKUP($B53,'2023 Act TB'!$A:$N,D$1,FALSE)</f>
        <v>0</v>
      </c>
      <c r="E53" s="720">
        <f>+VLOOKUP($B53,'2023 Act TB'!$A:$N,E$1,FALSE)</f>
        <v>0</v>
      </c>
      <c r="F53" s="720">
        <f>+VLOOKUP($B53,'2023 Act TB'!$A:$N,F$1,FALSE)</f>
        <v>0</v>
      </c>
      <c r="G53" s="720">
        <f>+VLOOKUP($B53,'2023 Act TB'!$A:$N,G$1,FALSE)</f>
        <v>0</v>
      </c>
      <c r="H53" s="720">
        <f>+VLOOKUP($B53,'2023 Act TB'!$A:$N,H$1,FALSE)</f>
        <v>0</v>
      </c>
      <c r="I53" s="720">
        <f>+VLOOKUP($B53,'2023 Act TB'!$A:$N,I$1,FALSE)</f>
        <v>0</v>
      </c>
      <c r="J53" s="720">
        <f>+VLOOKUP($B53,'2023 Act TB'!$A:$N,J$1,FALSE)</f>
        <v>0</v>
      </c>
      <c r="K53" s="720">
        <f>+VLOOKUP($B53,'2023 Act TB'!$A:$N,K$1,FALSE)</f>
        <v>0</v>
      </c>
      <c r="L53" s="720">
        <f>+VLOOKUP($B53,'2023 Act TB'!$A:$N,L$1,FALSE)</f>
        <v>0</v>
      </c>
      <c r="M53" s="720">
        <f>+VLOOKUP($B53,'2023 Act TB'!$A:$N,M$1,FALSE)</f>
        <v>0</v>
      </c>
      <c r="N53" s="720">
        <f>+VLOOKUP($B53,'2023 Act TB'!$A:$N,N$1,FALSE)</f>
        <v>1216800</v>
      </c>
      <c r="O53" s="720">
        <f>+VLOOKUP($B53,'2023 Act TB'!$A:$N,O$1,FALSE)</f>
        <v>2256347.85</v>
      </c>
      <c r="P53" s="720">
        <f t="shared" si="0"/>
        <v>3473147.85</v>
      </c>
    </row>
    <row r="54" spans="2:21">
      <c r="B54" s="721">
        <v>4118031</v>
      </c>
      <c r="C54" s="720" t="str">
        <f>VLOOKUP(B54,'2023 Act TB'!A:B,2,FALSE)</f>
        <v>REC Sales - Wholesale</v>
      </c>
      <c r="D54" s="720">
        <f>+VLOOKUP($B54,'2023 Act TB'!$A:$N,D$1,FALSE)</f>
        <v>0</v>
      </c>
      <c r="E54" s="720">
        <f>+VLOOKUP($B54,'2023 Act TB'!$A:$N,E$1,FALSE)</f>
        <v>0</v>
      </c>
      <c r="F54" s="720">
        <f>+VLOOKUP($B54,'2023 Act TB'!$A:$N,F$1,FALSE)</f>
        <v>0</v>
      </c>
      <c r="G54" s="720">
        <f>+VLOOKUP($B54,'2023 Act TB'!$A:$N,G$1,FALSE)</f>
        <v>0</v>
      </c>
      <c r="H54" s="720">
        <f>+VLOOKUP($B54,'2023 Act TB'!$A:$N,H$1,FALSE)</f>
        <v>0</v>
      </c>
      <c r="I54" s="720">
        <f>+VLOOKUP($B54,'2023 Act TB'!$A:$N,I$1,FALSE)</f>
        <v>0</v>
      </c>
      <c r="J54" s="720">
        <f>+VLOOKUP($B54,'2023 Act TB'!$A:$N,J$1,FALSE)</f>
        <v>0</v>
      </c>
      <c r="K54" s="720">
        <f>+VLOOKUP($B54,'2023 Act TB'!$A:$N,K$1,FALSE)</f>
        <v>0</v>
      </c>
      <c r="L54" s="720">
        <f>+VLOOKUP($B54,'2023 Act TB'!$A:$N,L$1,FALSE)</f>
        <v>0</v>
      </c>
      <c r="M54" s="720">
        <f>+VLOOKUP($B54,'2023 Act TB'!$A:$N,M$1,FALSE)</f>
        <v>0</v>
      </c>
      <c r="N54" s="720">
        <f>+VLOOKUP($B54,'2023 Act TB'!$A:$N,N$1,FALSE)</f>
        <v>0</v>
      </c>
      <c r="O54" s="720">
        <f>+VLOOKUP($B54,'2023 Act TB'!$A:$N,O$1,FALSE)</f>
        <v>0</v>
      </c>
      <c r="P54" s="720">
        <f t="shared" si="0"/>
        <v>0</v>
      </c>
    </row>
    <row r="55" spans="2:21">
      <c r="B55" s="721" t="s">
        <v>1345</v>
      </c>
      <c r="C55" s="720" t="str">
        <f>VLOOKUP(B55,'2023 Act TB'!A:B,2,FALSE)</f>
        <v>Environmental ROI</v>
      </c>
      <c r="D55" s="720">
        <f>+VLOOKUP($B55,'2023 Act TB'!$A:$N,D$1,FALSE)</f>
        <v>0</v>
      </c>
      <c r="E55" s="720">
        <f>+VLOOKUP($B55,'2023 Act TB'!$A:$N,E$1,FALSE)</f>
        <v>0</v>
      </c>
      <c r="F55" s="720">
        <f>+VLOOKUP($B55,'2023 Act TB'!$A:$N,F$1,FALSE)</f>
        <v>0</v>
      </c>
      <c r="G55" s="720">
        <f>+VLOOKUP($B55,'2023 Act TB'!$A:$N,G$1,FALSE)</f>
        <v>0</v>
      </c>
      <c r="H55" s="720">
        <f>+VLOOKUP($B55,'2023 Act TB'!$A:$N,H$1,FALSE)</f>
        <v>0</v>
      </c>
      <c r="I55" s="720">
        <f>+VLOOKUP($B55,'2023 Act TB'!$A:$N,I$1,FALSE)</f>
        <v>0</v>
      </c>
      <c r="J55" s="720">
        <f>+VLOOKUP($B55,'2023 Act TB'!$A:$N,J$1,FALSE)</f>
        <v>0</v>
      </c>
      <c r="K55" s="720">
        <f>+VLOOKUP($B55,'2023 Act TB'!$A:$N,K$1,FALSE)</f>
        <v>0</v>
      </c>
      <c r="L55" s="720">
        <f>+VLOOKUP($B55,'2023 Act TB'!$A:$N,L$1,FALSE)</f>
        <v>0</v>
      </c>
      <c r="M55" s="720">
        <f>+VLOOKUP($B55,'2023 Act TB'!$A:$N,M$1,FALSE)</f>
        <v>0</v>
      </c>
      <c r="N55" s="720">
        <f>+VLOOKUP($B55,'2023 Act TB'!$A:$N,N$1,FALSE)</f>
        <v>0</v>
      </c>
      <c r="O55" s="720">
        <f>+VLOOKUP($B55,'2023 Act TB'!$A:$N,O$1,FALSE)</f>
        <v>0</v>
      </c>
      <c r="P55" s="720">
        <f t="shared" si="0"/>
        <v>0</v>
      </c>
    </row>
    <row r="56" spans="2:21">
      <c r="B56" s="721" t="s">
        <v>1346</v>
      </c>
      <c r="C56" s="720" t="str">
        <f>VLOOKUP(B56,'2023 Act TB'!A:B,2,FALSE)</f>
        <v>GPIF</v>
      </c>
      <c r="D56" s="720">
        <f>+VLOOKUP($B56,'2023 Act TB'!$A:$N,D$1,FALSE)</f>
        <v>0</v>
      </c>
      <c r="E56" s="720">
        <f>+VLOOKUP($B56,'2023 Act TB'!$A:$N,E$1,FALSE)</f>
        <v>0</v>
      </c>
      <c r="F56" s="720">
        <f>+VLOOKUP($B56,'2023 Act TB'!$A:$N,F$1,FALSE)</f>
        <v>0</v>
      </c>
      <c r="G56" s="720">
        <f>+VLOOKUP($B56,'2023 Act TB'!$A:$N,G$1,FALSE)</f>
        <v>0</v>
      </c>
      <c r="H56" s="720">
        <f>+VLOOKUP($B56,'2023 Act TB'!$A:$N,H$1,FALSE)</f>
        <v>0</v>
      </c>
      <c r="I56" s="720">
        <f>+VLOOKUP($B56,'2023 Act TB'!$A:$N,I$1,FALSE)</f>
        <v>0</v>
      </c>
      <c r="J56" s="720">
        <f>+VLOOKUP($B56,'2023 Act TB'!$A:$N,J$1,FALSE)</f>
        <v>0</v>
      </c>
      <c r="K56" s="720">
        <f>+VLOOKUP($B56,'2023 Act TB'!$A:$N,K$1,FALSE)</f>
        <v>0</v>
      </c>
      <c r="L56" s="720">
        <f>+VLOOKUP($B56,'2023 Act TB'!$A:$N,L$1,FALSE)</f>
        <v>0</v>
      </c>
      <c r="M56" s="720">
        <f>+VLOOKUP($B56,'2023 Act TB'!$A:$N,M$1,FALSE)</f>
        <v>0</v>
      </c>
      <c r="N56" s="720">
        <f>+VLOOKUP($B56,'2023 Act TB'!$A:$N,N$1,FALSE)</f>
        <v>0</v>
      </c>
      <c r="O56" s="720">
        <f>+VLOOKUP($B56,'2023 Act TB'!$A:$N,O$1,FALSE)</f>
        <v>0</v>
      </c>
      <c r="P56" s="720">
        <f t="shared" si="0"/>
        <v>0</v>
      </c>
    </row>
    <row r="57" spans="2:21">
      <c r="B57" s="721" t="s">
        <v>1347</v>
      </c>
      <c r="C57" s="720" t="str">
        <f>VLOOKUP(B57,'2023 Act TB'!A:B,2,FALSE)</f>
        <v>Line Loss</v>
      </c>
      <c r="D57" s="720">
        <f>+VLOOKUP($B57,'2023 Act TB'!$A:$N,D$1,FALSE)</f>
        <v>0</v>
      </c>
      <c r="E57" s="720">
        <f>+VLOOKUP($B57,'2023 Act TB'!$A:$N,E$1,FALSE)</f>
        <v>0</v>
      </c>
      <c r="F57" s="720">
        <f>+VLOOKUP($B57,'2023 Act TB'!$A:$N,F$1,FALSE)</f>
        <v>0</v>
      </c>
      <c r="G57" s="720">
        <f>+VLOOKUP($B57,'2023 Act TB'!$A:$N,G$1,FALSE)</f>
        <v>0</v>
      </c>
      <c r="H57" s="720">
        <f>+VLOOKUP($B57,'2023 Act TB'!$A:$N,H$1,FALSE)</f>
        <v>0</v>
      </c>
      <c r="I57" s="720">
        <f>+VLOOKUP($B57,'2023 Act TB'!$A:$N,I$1,FALSE)</f>
        <v>0</v>
      </c>
      <c r="J57" s="720">
        <f>+VLOOKUP($B57,'2023 Act TB'!$A:$N,J$1,FALSE)</f>
        <v>0</v>
      </c>
      <c r="K57" s="720">
        <f>+VLOOKUP($B57,'2023 Act TB'!$A:$N,K$1,FALSE)</f>
        <v>0</v>
      </c>
      <c r="L57" s="720">
        <f>+VLOOKUP($B57,'2023 Act TB'!$A:$N,L$1,FALSE)</f>
        <v>0</v>
      </c>
      <c r="M57" s="720">
        <f>+VLOOKUP($B57,'2023 Act TB'!$A:$N,M$1,FALSE)</f>
        <v>0</v>
      </c>
      <c r="N57" s="720">
        <f>+VLOOKUP($B57,'2023 Act TB'!$A:$N,N$1,FALSE)</f>
        <v>0</v>
      </c>
      <c r="O57" s="720">
        <f>+VLOOKUP($B57,'2023 Act TB'!$A:$N,O$1,FALSE)</f>
        <v>0</v>
      </c>
      <c r="P57" s="720">
        <f t="shared" si="0"/>
        <v>0</v>
      </c>
    </row>
    <row r="58" spans="2:21">
      <c r="B58" s="721" t="s">
        <v>1348</v>
      </c>
      <c r="C58" s="720" t="str">
        <f>VLOOKUP(B58,'2023 Act TB'!A:B,2,FALSE)</f>
        <v>Recoverable Conservation Benefit</v>
      </c>
      <c r="D58" s="720">
        <f>+VLOOKUP($B58,'2023 Act TB'!$A:$N,D$1,FALSE)</f>
        <v>0</v>
      </c>
      <c r="E58" s="720">
        <f>+VLOOKUP($B58,'2023 Act TB'!$A:$N,E$1,FALSE)</f>
        <v>0</v>
      </c>
      <c r="F58" s="720">
        <f>+VLOOKUP($B58,'2023 Act TB'!$A:$N,F$1,FALSE)</f>
        <v>0</v>
      </c>
      <c r="G58" s="720">
        <f>+VLOOKUP($B58,'2023 Act TB'!$A:$N,G$1,FALSE)</f>
        <v>0</v>
      </c>
      <c r="H58" s="720">
        <f>+VLOOKUP($B58,'2023 Act TB'!$A:$N,H$1,FALSE)</f>
        <v>0</v>
      </c>
      <c r="I58" s="720">
        <f>+VLOOKUP($B58,'2023 Act TB'!$A:$N,I$1,FALSE)</f>
        <v>0</v>
      </c>
      <c r="J58" s="720">
        <f>+VLOOKUP($B58,'2023 Act TB'!$A:$N,J$1,FALSE)</f>
        <v>0</v>
      </c>
      <c r="K58" s="720">
        <f>+VLOOKUP($B58,'2023 Act TB'!$A:$N,K$1,FALSE)</f>
        <v>0</v>
      </c>
      <c r="L58" s="720">
        <f>+VLOOKUP($B58,'2023 Act TB'!$A:$N,L$1,FALSE)</f>
        <v>0</v>
      </c>
      <c r="M58" s="720">
        <f>+VLOOKUP($B58,'2023 Act TB'!$A:$N,M$1,FALSE)</f>
        <v>0</v>
      </c>
      <c r="N58" s="720">
        <f>+VLOOKUP($B58,'2023 Act TB'!$A:$N,N$1,FALSE)</f>
        <v>0</v>
      </c>
      <c r="O58" s="720">
        <f>+VLOOKUP($B58,'2023 Act TB'!$A:$N,O$1,FALSE)</f>
        <v>0</v>
      </c>
      <c r="P58" s="720">
        <f t="shared" si="0"/>
        <v>0</v>
      </c>
    </row>
    <row r="59" spans="2:21">
      <c r="B59" s="721" t="s">
        <v>1349</v>
      </c>
      <c r="C59" s="720" t="str">
        <f>VLOOKUP(B59,'2023 Act TB'!A:B,2,FALSE)</f>
        <v>Recoverable ECRC (Environmental O&amp;M expense)</v>
      </c>
      <c r="D59" s="720">
        <f>+VLOOKUP($B59,'2023 Act TB'!$A:$N,D$1,FALSE)</f>
        <v>0</v>
      </c>
      <c r="E59" s="720">
        <f>+VLOOKUP($B59,'2023 Act TB'!$A:$N,E$1,FALSE)</f>
        <v>0</v>
      </c>
      <c r="F59" s="720">
        <f>+VLOOKUP($B59,'2023 Act TB'!$A:$N,F$1,FALSE)</f>
        <v>0</v>
      </c>
      <c r="G59" s="720">
        <f>+VLOOKUP($B59,'2023 Act TB'!$A:$N,G$1,FALSE)</f>
        <v>0</v>
      </c>
      <c r="H59" s="720">
        <f>+VLOOKUP($B59,'2023 Act TB'!$A:$N,H$1,FALSE)</f>
        <v>0</v>
      </c>
      <c r="I59" s="720">
        <f>+VLOOKUP($B59,'2023 Act TB'!$A:$N,I$1,FALSE)</f>
        <v>0</v>
      </c>
      <c r="J59" s="720">
        <f>+VLOOKUP($B59,'2023 Act TB'!$A:$N,J$1,FALSE)</f>
        <v>0</v>
      </c>
      <c r="K59" s="720">
        <f>+VLOOKUP($B59,'2023 Act TB'!$A:$N,K$1,FALSE)</f>
        <v>0</v>
      </c>
      <c r="L59" s="720">
        <f>+VLOOKUP($B59,'2023 Act TB'!$A:$N,L$1,FALSE)</f>
        <v>0</v>
      </c>
      <c r="M59" s="720">
        <f>+VLOOKUP($B59,'2023 Act TB'!$A:$N,M$1,FALSE)</f>
        <v>0</v>
      </c>
      <c r="N59" s="720">
        <f>+VLOOKUP($B59,'2023 Act TB'!$A:$N,N$1,FALSE)</f>
        <v>0</v>
      </c>
      <c r="O59" s="720">
        <f>+VLOOKUP($B59,'2023 Act TB'!$A:$N,O$1,FALSE)</f>
        <v>0</v>
      </c>
      <c r="P59" s="720">
        <f t="shared" si="0"/>
        <v>0</v>
      </c>
    </row>
    <row r="60" spans="2:21">
      <c r="B60" s="721" t="s">
        <v>1350</v>
      </c>
      <c r="C60" s="720" t="str">
        <f>VLOOKUP(B60,'2023 Act TB'!A:B,2,FALSE)</f>
        <v>Revenues from Gas Plant leased to Others</v>
      </c>
      <c r="D60" s="720">
        <f>+VLOOKUP($B60,'2023 Act TB'!$A:$N,D$1,FALSE)</f>
        <v>0</v>
      </c>
      <c r="E60" s="720">
        <f>+VLOOKUP($B60,'2023 Act TB'!$A:$N,E$1,FALSE)</f>
        <v>0</v>
      </c>
      <c r="F60" s="720">
        <f>+VLOOKUP($B60,'2023 Act TB'!$A:$N,F$1,FALSE)</f>
        <v>0</v>
      </c>
      <c r="G60" s="720">
        <f>+VLOOKUP($B60,'2023 Act TB'!$A:$N,G$1,FALSE)</f>
        <v>0</v>
      </c>
      <c r="H60" s="720">
        <f>+VLOOKUP($B60,'2023 Act TB'!$A:$N,H$1,FALSE)</f>
        <v>0</v>
      </c>
      <c r="I60" s="720">
        <f>+VLOOKUP($B60,'2023 Act TB'!$A:$N,I$1,FALSE)</f>
        <v>0</v>
      </c>
      <c r="J60" s="720">
        <f>+VLOOKUP($B60,'2023 Act TB'!$A:$N,J$1,FALSE)</f>
        <v>0</v>
      </c>
      <c r="K60" s="720">
        <f>+VLOOKUP($B60,'2023 Act TB'!$A:$N,K$1,FALSE)</f>
        <v>0</v>
      </c>
      <c r="L60" s="720">
        <f>+VLOOKUP($B60,'2023 Act TB'!$A:$N,L$1,FALSE)</f>
        <v>0</v>
      </c>
      <c r="M60" s="720">
        <f>+VLOOKUP($B60,'2023 Act TB'!$A:$N,M$1,FALSE)</f>
        <v>0</v>
      </c>
      <c r="N60" s="720">
        <f>+VLOOKUP($B60,'2023 Act TB'!$A:$N,N$1,FALSE)</f>
        <v>0</v>
      </c>
      <c r="O60" s="720">
        <f>+VLOOKUP($B60,'2023 Act TB'!$A:$N,O$1,FALSE)</f>
        <v>0</v>
      </c>
      <c r="P60" s="720">
        <f t="shared" si="0"/>
        <v>0</v>
      </c>
    </row>
    <row r="61" spans="2:21">
      <c r="B61" s="721" t="s">
        <v>1351</v>
      </c>
      <c r="C61" s="720" t="str">
        <f>VLOOKUP(B61,'2023 Act TB'!A:B,2,FALSE)</f>
        <v>Revenues from Gas Plant leased to Others-GAAP adj</v>
      </c>
      <c r="D61" s="720">
        <f>+VLOOKUP($B61,'2023 Act TB'!$A:$N,D$1,FALSE)</f>
        <v>0</v>
      </c>
      <c r="E61" s="720">
        <f>+VLOOKUP($B61,'2023 Act TB'!$A:$N,E$1,FALSE)</f>
        <v>0</v>
      </c>
      <c r="F61" s="720">
        <f>+VLOOKUP($B61,'2023 Act TB'!$A:$N,F$1,FALSE)</f>
        <v>0</v>
      </c>
      <c r="G61" s="720">
        <f>+VLOOKUP($B61,'2023 Act TB'!$A:$N,G$1,FALSE)</f>
        <v>0</v>
      </c>
      <c r="H61" s="720">
        <f>+VLOOKUP($B61,'2023 Act TB'!$A:$N,H$1,FALSE)</f>
        <v>0</v>
      </c>
      <c r="I61" s="720">
        <f>+VLOOKUP($B61,'2023 Act TB'!$A:$N,I$1,FALSE)</f>
        <v>0</v>
      </c>
      <c r="J61" s="720">
        <f>+VLOOKUP($B61,'2023 Act TB'!$A:$N,J$1,FALSE)</f>
        <v>0</v>
      </c>
      <c r="K61" s="720">
        <f>+VLOOKUP($B61,'2023 Act TB'!$A:$N,K$1,FALSE)</f>
        <v>0</v>
      </c>
      <c r="L61" s="720">
        <f>+VLOOKUP($B61,'2023 Act TB'!$A:$N,L$1,FALSE)</f>
        <v>0</v>
      </c>
      <c r="M61" s="720">
        <f>+VLOOKUP($B61,'2023 Act TB'!$A:$N,M$1,FALSE)</f>
        <v>0</v>
      </c>
      <c r="N61" s="720">
        <f>+VLOOKUP($B61,'2023 Act TB'!$A:$N,N$1,FALSE)</f>
        <v>0</v>
      </c>
      <c r="O61" s="720">
        <f>+VLOOKUP($B61,'2023 Act TB'!$A:$N,O$1,FALSE)</f>
        <v>0</v>
      </c>
      <c r="P61" s="720">
        <f t="shared" si="0"/>
        <v>0</v>
      </c>
      <c r="S61" s="687"/>
    </row>
    <row r="62" spans="2:21">
      <c r="B62" s="721" t="s">
        <v>1352</v>
      </c>
      <c r="C62" s="720" t="str">
        <f>VLOOKUP(B62,'2023 Act TB'!A:B,2,FALSE)</f>
        <v>Rev from Gas Plant leased-Interest Earned GAAP</v>
      </c>
      <c r="D62" s="720">
        <f>+VLOOKUP($B62,'2023 Act TB'!$A:$N,D$1,FALSE)</f>
        <v>0</v>
      </c>
      <c r="E62" s="720">
        <f>+VLOOKUP($B62,'2023 Act TB'!$A:$N,E$1,FALSE)</f>
        <v>0</v>
      </c>
      <c r="F62" s="720">
        <f>+VLOOKUP($B62,'2023 Act TB'!$A:$N,F$1,FALSE)</f>
        <v>0</v>
      </c>
      <c r="G62" s="720">
        <f>+VLOOKUP($B62,'2023 Act TB'!$A:$N,G$1,FALSE)</f>
        <v>0</v>
      </c>
      <c r="H62" s="720">
        <f>+VLOOKUP($B62,'2023 Act TB'!$A:$N,H$1,FALSE)</f>
        <v>0</v>
      </c>
      <c r="I62" s="720">
        <f>+VLOOKUP($B62,'2023 Act TB'!$A:$N,I$1,FALSE)</f>
        <v>0</v>
      </c>
      <c r="J62" s="720">
        <f>+VLOOKUP($B62,'2023 Act TB'!$A:$N,J$1,FALSE)</f>
        <v>0</v>
      </c>
      <c r="K62" s="720">
        <f>+VLOOKUP($B62,'2023 Act TB'!$A:$N,K$1,FALSE)</f>
        <v>0</v>
      </c>
      <c r="L62" s="720">
        <f>+VLOOKUP($B62,'2023 Act TB'!$A:$N,L$1,FALSE)</f>
        <v>0</v>
      </c>
      <c r="M62" s="720">
        <f>+VLOOKUP($B62,'2023 Act TB'!$A:$N,M$1,FALSE)</f>
        <v>0</v>
      </c>
      <c r="N62" s="720">
        <f>+VLOOKUP($B62,'2023 Act TB'!$A:$N,N$1,FALSE)</f>
        <v>0</v>
      </c>
      <c r="O62" s="720">
        <f>+VLOOKUP($B62,'2023 Act TB'!$A:$N,O$1,FALSE)</f>
        <v>0</v>
      </c>
      <c r="P62" s="720">
        <f t="shared" si="0"/>
        <v>0</v>
      </c>
    </row>
    <row r="63" spans="2:21">
      <c r="B63" s="721" t="s">
        <v>1353</v>
      </c>
      <c r="C63" s="720" t="str">
        <f>VLOOKUP(B63,'2023 Act TB'!A:B,2,FALSE)</f>
        <v>Residential Base Revenue</v>
      </c>
      <c r="D63" s="720">
        <f>+VLOOKUP($B63,'2023 Act TB'!$A:$N,D$1,FALSE)</f>
        <v>69269822.829999998</v>
      </c>
      <c r="E63" s="720">
        <f>+VLOOKUP($B63,'2023 Act TB'!$A:$N,E$1,FALSE)</f>
        <v>58869928.869999997</v>
      </c>
      <c r="F63" s="720">
        <f>+VLOOKUP($B63,'2023 Act TB'!$A:$N,F$1,FALSE)</f>
        <v>60696837.310000002</v>
      </c>
      <c r="G63" s="720">
        <f>+VLOOKUP($B63,'2023 Act TB'!$A:$N,G$1,FALSE)</f>
        <v>68591917.129999995</v>
      </c>
      <c r="H63" s="720">
        <f>+VLOOKUP($B63,'2023 Act TB'!$A:$N,H$1,FALSE)</f>
        <v>72621989.640000001</v>
      </c>
      <c r="I63" s="720">
        <f>+VLOOKUP($B63,'2023 Act TB'!$A:$N,I$1,FALSE)</f>
        <v>81787104.650000006</v>
      </c>
      <c r="J63" s="720">
        <f>+VLOOKUP($B63,'2023 Act TB'!$A:$N,J$1,FALSE)</f>
        <v>94300963.439999998</v>
      </c>
      <c r="K63" s="720">
        <f>+VLOOKUP($B63,'2023 Act TB'!$A:$N,K$1,FALSE)</f>
        <v>94311377.819999993</v>
      </c>
      <c r="L63" s="720">
        <f>+VLOOKUP($B63,'2023 Act TB'!$A:$N,L$1,FALSE)</f>
        <v>98080134.75</v>
      </c>
      <c r="M63" s="720">
        <f>+VLOOKUP($B63,'2023 Act TB'!$A:$N,M$1,FALSE)</f>
        <v>79226687.310000002</v>
      </c>
      <c r="N63" s="720">
        <f>+VLOOKUP($B63,'2023 Act TB'!$A:$N,N$1,FALSE)</f>
        <v>63130627.799999997</v>
      </c>
      <c r="O63" s="720">
        <f>+VLOOKUP($B63,'2023 Act TB'!$A:$N,O$1,FALSE)</f>
        <v>62070646.460000001</v>
      </c>
      <c r="P63" s="723">
        <f t="shared" si="0"/>
        <v>902958038.00999999</v>
      </c>
      <c r="U63" s="687"/>
    </row>
    <row r="64" spans="2:21">
      <c r="B64" s="721" t="s">
        <v>1250</v>
      </c>
      <c r="C64" s="720" t="str">
        <f>VLOOKUP(B64,'2023 Act TB'!A:B,2,FALSE)</f>
        <v>Residential Sales Fuel Adjustment Revenue</v>
      </c>
      <c r="D64" s="720">
        <f>+VLOOKUP($B64,'2023 Act TB'!$A:$N,D$1,FALSE)</f>
        <v>36586462.82</v>
      </c>
      <c r="E64" s="720">
        <f>+VLOOKUP($B64,'2023 Act TB'!$A:$N,E$1,FALSE)</f>
        <v>30094821.460000001</v>
      </c>
      <c r="F64" s="720">
        <f>+VLOOKUP($B64,'2023 Act TB'!$A:$N,F$1,FALSE)</f>
        <v>31492274.199999999</v>
      </c>
      <c r="G64" s="720">
        <f>+VLOOKUP($B64,'2023 Act TB'!$A:$N,G$1,FALSE)</f>
        <v>39743842.68</v>
      </c>
      <c r="H64" s="720">
        <f>+VLOOKUP($B64,'2023 Act TB'!$A:$N,H$1,FALSE)</f>
        <v>42986935.950000003</v>
      </c>
      <c r="I64" s="720">
        <f>+VLOOKUP($B64,'2023 Act TB'!$A:$N,I$1,FALSE)</f>
        <v>49736513.359999999</v>
      </c>
      <c r="J64" s="720">
        <f>+VLOOKUP($B64,'2023 Act TB'!$A:$N,J$1,FALSE)</f>
        <v>59420228.950000003</v>
      </c>
      <c r="K64" s="720">
        <f>+VLOOKUP($B64,'2023 Act TB'!$A:$N,K$1,FALSE)</f>
        <v>59744924.560000002</v>
      </c>
      <c r="L64" s="720">
        <f>+VLOOKUP($B64,'2023 Act TB'!$A:$N,L$1,FALSE)</f>
        <v>61811259.049999997</v>
      </c>
      <c r="M64" s="720">
        <f>+VLOOKUP($B64,'2023 Act TB'!$A:$N,M$1,FALSE)</f>
        <v>48024876.170000002</v>
      </c>
      <c r="N64" s="720">
        <f>+VLOOKUP($B64,'2023 Act TB'!$A:$N,N$1,FALSE)</f>
        <v>35782610.140000001</v>
      </c>
      <c r="O64" s="720">
        <f>+VLOOKUP($B64,'2023 Act TB'!$A:$N,O$1,FALSE)</f>
        <v>34175467.25</v>
      </c>
      <c r="P64" s="720">
        <f t="shared" si="0"/>
        <v>529600216.59000003</v>
      </c>
    </row>
    <row r="65" spans="2:21">
      <c r="B65" s="721" t="s">
        <v>1262</v>
      </c>
      <c r="C65" s="720" t="str">
        <f>VLOOKUP(B65,'2023 Act TB'!A:B,2,FALSE)</f>
        <v>Residential Capacity Revenue</v>
      </c>
      <c r="D65" s="720">
        <f>+VLOOKUP($B65,'2023 Act TB'!$A:$N,D$1,FALSE)</f>
        <v>-137369.32999999999</v>
      </c>
      <c r="E65" s="720">
        <f>+VLOOKUP($B65,'2023 Act TB'!$A:$N,E$1,FALSE)</f>
        <v>-114915.2</v>
      </c>
      <c r="F65" s="720">
        <f>+VLOOKUP($B65,'2023 Act TB'!$A:$N,F$1,FALSE)</f>
        <v>-119970.07</v>
      </c>
      <c r="G65" s="720">
        <f>+VLOOKUP($B65,'2023 Act TB'!$A:$N,G$1,FALSE)</f>
        <v>-138568.04</v>
      </c>
      <c r="H65" s="720">
        <f>+VLOOKUP($B65,'2023 Act TB'!$A:$N,H$1,FALSE)</f>
        <v>-148924.51</v>
      </c>
      <c r="I65" s="720">
        <f>+VLOOKUP($B65,'2023 Act TB'!$A:$N,I$1,FALSE)</f>
        <v>-170462.93</v>
      </c>
      <c r="J65" s="720">
        <f>+VLOOKUP($B65,'2023 Act TB'!$A:$N,J$1,FALSE)</f>
        <v>-201019.62</v>
      </c>
      <c r="K65" s="720">
        <f>+VLOOKUP($B65,'2023 Act TB'!$A:$N,K$1,FALSE)</f>
        <v>-202147.82</v>
      </c>
      <c r="L65" s="720">
        <f>+VLOOKUP($B65,'2023 Act TB'!$A:$N,L$1,FALSE)</f>
        <v>-208606.15</v>
      </c>
      <c r="M65" s="720">
        <f>+VLOOKUP($B65,'2023 Act TB'!$A:$N,M$1,FALSE)</f>
        <v>-165230.64000000001</v>
      </c>
      <c r="N65" s="720">
        <f>+VLOOKUP($B65,'2023 Act TB'!$A:$N,N$1,FALSE)</f>
        <v>-125713.60000000001</v>
      </c>
      <c r="O65" s="720">
        <f>+VLOOKUP($B65,'2023 Act TB'!$A:$N,O$1,FALSE)</f>
        <v>-120437.53</v>
      </c>
      <c r="P65" s="720">
        <f t="shared" si="0"/>
        <v>-1853365.4400000002</v>
      </c>
    </row>
    <row r="66" spans="2:21">
      <c r="B66" s="721" t="s">
        <v>1273</v>
      </c>
      <c r="C66" s="720" t="str">
        <f>VLOOKUP(B66,'2023 Act TB'!A:B,2,FALSE)</f>
        <v>Residential Conservation Revenue</v>
      </c>
      <c r="D66" s="720">
        <f>+VLOOKUP($B66,'2023 Act TB'!$A:$N,D$1,FALSE)</f>
        <v>2095954.8</v>
      </c>
      <c r="E66" s="720">
        <f>+VLOOKUP($B66,'2023 Act TB'!$A:$N,E$1,FALSE)</f>
        <v>1753536.31</v>
      </c>
      <c r="F66" s="720">
        <f>+VLOOKUP($B66,'2023 Act TB'!$A:$N,F$1,FALSE)</f>
        <v>1823567.82</v>
      </c>
      <c r="G66" s="720">
        <f>+VLOOKUP($B66,'2023 Act TB'!$A:$N,G$1,FALSE)</f>
        <v>2100430.0099999998</v>
      </c>
      <c r="H66" s="720">
        <f>+VLOOKUP($B66,'2023 Act TB'!$A:$N,H$1,FALSE)</f>
        <v>2277823.96</v>
      </c>
      <c r="I66" s="720">
        <f>+VLOOKUP($B66,'2023 Act TB'!$A:$N,I$1,FALSE)</f>
        <v>2632148.27</v>
      </c>
      <c r="J66" s="720">
        <f>+VLOOKUP($B66,'2023 Act TB'!$A:$N,J$1,FALSE)</f>
        <v>3099741.04</v>
      </c>
      <c r="K66" s="720">
        <f>+VLOOKUP($B66,'2023 Act TB'!$A:$N,K$1,FALSE)</f>
        <v>3117866.65</v>
      </c>
      <c r="L66" s="720">
        <f>+VLOOKUP($B66,'2023 Act TB'!$A:$N,L$1,FALSE)</f>
        <v>3216174.51</v>
      </c>
      <c r="M66" s="720">
        <f>+VLOOKUP($B66,'2023 Act TB'!$A:$N,M$1,FALSE)</f>
        <v>2549142.3199999998</v>
      </c>
      <c r="N66" s="720">
        <f>+VLOOKUP($B66,'2023 Act TB'!$A:$N,N$1,FALSE)</f>
        <v>1929104.02</v>
      </c>
      <c r="O66" s="720">
        <f>+VLOOKUP($B66,'2023 Act TB'!$A:$N,O$1,FALSE)</f>
        <v>1833664.28</v>
      </c>
      <c r="P66" s="720">
        <f t="shared" si="0"/>
        <v>28429153.989999998</v>
      </c>
    </row>
    <row r="67" spans="2:21">
      <c r="B67" s="721" t="s">
        <v>788</v>
      </c>
      <c r="C67" s="720" t="str">
        <f>VLOOKUP(B67,'2023 Act TB'!A:B,2,FALSE)</f>
        <v>Residential Environmental Revenue</v>
      </c>
      <c r="D67" s="720">
        <f>+VLOOKUP($B67,'2023 Act TB'!$A:$N,D$1,FALSE)</f>
        <v>704657.24</v>
      </c>
      <c r="E67" s="720">
        <f>+VLOOKUP($B67,'2023 Act TB'!$A:$N,E$1,FALSE)</f>
        <v>588714.35</v>
      </c>
      <c r="F67" s="720">
        <f>+VLOOKUP($B67,'2023 Act TB'!$A:$N,F$1,FALSE)</f>
        <v>613975.51</v>
      </c>
      <c r="G67" s="720">
        <f>+VLOOKUP($B67,'2023 Act TB'!$A:$N,G$1,FALSE)</f>
        <v>708617.3</v>
      </c>
      <c r="H67" s="720">
        <f>+VLOOKUP($B67,'2023 Act TB'!$A:$N,H$1,FALSE)</f>
        <v>762113.51</v>
      </c>
      <c r="I67" s="720">
        <f>+VLOOKUP($B67,'2023 Act TB'!$A:$N,I$1,FALSE)</f>
        <v>871714.27</v>
      </c>
      <c r="J67" s="720">
        <f>+VLOOKUP($B67,'2023 Act TB'!$A:$N,J$1,FALSE)</f>
        <v>1027727.97</v>
      </c>
      <c r="K67" s="720">
        <f>+VLOOKUP($B67,'2023 Act TB'!$A:$N,K$1,FALSE)</f>
        <v>1033407.03</v>
      </c>
      <c r="L67" s="720">
        <f>+VLOOKUP($B67,'2023 Act TB'!$A:$N,L$1,FALSE)</f>
        <v>1066485.08</v>
      </c>
      <c r="M67" s="720">
        <f>+VLOOKUP($B67,'2023 Act TB'!$A:$N,M$1,FALSE)</f>
        <v>844949.21</v>
      </c>
      <c r="N67" s="720">
        <f>+VLOOKUP($B67,'2023 Act TB'!$A:$N,N$1,FALSE)</f>
        <v>642913.84</v>
      </c>
      <c r="O67" s="720">
        <f>+VLOOKUP($B67,'2023 Act TB'!$A:$N,O$1,FALSE)</f>
        <v>615875.38</v>
      </c>
      <c r="P67" s="724">
        <f t="shared" si="0"/>
        <v>9481150.6900000013</v>
      </c>
    </row>
    <row r="68" spans="2:21">
      <c r="B68" s="721" t="s">
        <v>1225</v>
      </c>
      <c r="C68" s="720" t="str">
        <f>VLOOKUP(B68,'2023 Act TB'!A:B,2,FALSE)</f>
        <v>Residential Franchise Revenue</v>
      </c>
      <c r="D68" s="720">
        <f>+VLOOKUP($B68,'2023 Act TB'!$A:$N,D$1,FALSE)</f>
        <v>2379889.13</v>
      </c>
      <c r="E68" s="720">
        <f>+VLOOKUP($B68,'2023 Act TB'!$A:$N,E$1,FALSE)</f>
        <v>2000818.59</v>
      </c>
      <c r="F68" s="720">
        <f>+VLOOKUP($B68,'2023 Act TB'!$A:$N,F$1,FALSE)</f>
        <v>2065775.99</v>
      </c>
      <c r="G68" s="720">
        <f>+VLOOKUP($B68,'2023 Act TB'!$A:$N,G$1,FALSE)</f>
        <v>2567443.91</v>
      </c>
      <c r="H68" s="720">
        <f>+VLOOKUP($B68,'2023 Act TB'!$A:$N,H$1,FALSE)</f>
        <v>2730754.82</v>
      </c>
      <c r="I68" s="720">
        <f>+VLOOKUP($B68,'2023 Act TB'!$A:$N,I$1,FALSE)</f>
        <v>3121625.46</v>
      </c>
      <c r="J68" s="720">
        <f>+VLOOKUP($B68,'2023 Act TB'!$A:$N,J$1,FALSE)</f>
        <v>3650347.82</v>
      </c>
      <c r="K68" s="720">
        <f>+VLOOKUP($B68,'2023 Act TB'!$A:$N,K$1,FALSE)</f>
        <v>3626455.1</v>
      </c>
      <c r="L68" s="720">
        <f>+VLOOKUP($B68,'2023 Act TB'!$A:$N,L$1,FALSE)</f>
        <v>3794043.85</v>
      </c>
      <c r="M68" s="720">
        <f>+VLOOKUP($B68,'2023 Act TB'!$A:$N,M$1,FALSE)</f>
        <v>2989156.12</v>
      </c>
      <c r="N68" s="720">
        <f>+VLOOKUP($B68,'2023 Act TB'!$A:$N,N$1,FALSE)</f>
        <v>2332106.5699999998</v>
      </c>
      <c r="O68" s="720">
        <f>+VLOOKUP($B68,'2023 Act TB'!$A:$N,O$1,FALSE)</f>
        <v>2279265.6</v>
      </c>
      <c r="P68" s="720">
        <f t="shared" si="0"/>
        <v>33537682.960000008</v>
      </c>
    </row>
    <row r="69" spans="2:21">
      <c r="B69" s="721" t="s">
        <v>1234</v>
      </c>
      <c r="C69" s="720" t="str">
        <f>VLOOKUP(B69,'2023 Act TB'!A:B,2,FALSE)</f>
        <v>Residential Gross Receipts Tax Revenue</v>
      </c>
      <c r="D69" s="720">
        <f>+VLOOKUP($B69,'2023 Act TB'!$A:$N,D$1,FALSE)</f>
        <v>2930421.21</v>
      </c>
      <c r="E69" s="720">
        <f>+VLOOKUP($B69,'2023 Act TB'!$A:$N,E$1,FALSE)</f>
        <v>2460163.08</v>
      </c>
      <c r="F69" s="720">
        <f>+VLOOKUP($B69,'2023 Act TB'!$A:$N,F$1,FALSE)</f>
        <v>2550750.94</v>
      </c>
      <c r="G69" s="720">
        <f>+VLOOKUP($B69,'2023 Act TB'!$A:$N,G$1,FALSE)</f>
        <v>3196615.34</v>
      </c>
      <c r="H69" s="720">
        <f>+VLOOKUP($B69,'2023 Act TB'!$A:$N,H$1,FALSE)</f>
        <v>3415900.91</v>
      </c>
      <c r="I69" s="720">
        <f>+VLOOKUP($B69,'2023 Act TB'!$A:$N,I$1,FALSE)</f>
        <v>3891194.24</v>
      </c>
      <c r="J69" s="720">
        <f>+VLOOKUP($B69,'2023 Act TB'!$A:$N,J$1,FALSE)</f>
        <v>4554921.59</v>
      </c>
      <c r="K69" s="720">
        <f>+VLOOKUP($B69,'2023 Act TB'!$A:$N,K$1,FALSE)</f>
        <v>4566989.3899999997</v>
      </c>
      <c r="L69" s="720">
        <f>+VLOOKUP($B69,'2023 Act TB'!$A:$N,L$1,FALSE)</f>
        <v>4736630.16</v>
      </c>
      <c r="M69" s="720">
        <f>+VLOOKUP($B69,'2023 Act TB'!$A:$N,M$1,FALSE)</f>
        <v>3765360.62</v>
      </c>
      <c r="N69" s="720">
        <f>+VLOOKUP($B69,'2023 Act TB'!$A:$N,N$1,FALSE)</f>
        <v>2915876.39</v>
      </c>
      <c r="O69" s="720">
        <f>+VLOOKUP($B69,'2023 Act TB'!$A:$N,O$1,FALSE)</f>
        <v>2830765.95</v>
      </c>
      <c r="P69" s="720">
        <f t="shared" si="0"/>
        <v>41815589.82</v>
      </c>
    </row>
    <row r="70" spans="2:21">
      <c r="B70" s="721">
        <v>4400090</v>
      </c>
      <c r="C70" s="720" t="str">
        <f>VLOOKUP(B70,'2023 Act TB'!A:B,2,FALSE)</f>
        <v>Residential Storm Revenue</v>
      </c>
      <c r="D70" s="720">
        <f>+VLOOKUP($B70,'2023 Act TB'!$A:$N,D$1,FALSE)</f>
        <v>2863324.14</v>
      </c>
      <c r="E70" s="720">
        <f>+VLOOKUP($B70,'2023 Act TB'!$A:$N,E$1,FALSE)</f>
        <v>2394045.73</v>
      </c>
      <c r="F70" s="720">
        <f>+VLOOKUP($B70,'2023 Act TB'!$A:$N,F$1,FALSE)</f>
        <v>2496424.59</v>
      </c>
      <c r="G70" s="720">
        <f>+VLOOKUP($B70,'2023 Act TB'!$A:$N,G$1,FALSE)</f>
        <v>2880565.67</v>
      </c>
      <c r="H70" s="720">
        <f>+VLOOKUP($B70,'2023 Act TB'!$A:$N,H$1,FALSE)</f>
        <v>3097094.72</v>
      </c>
      <c r="I70" s="720">
        <f>+VLOOKUP($B70,'2023 Act TB'!$A:$N,I$1,FALSE)</f>
        <v>3541652.87</v>
      </c>
      <c r="J70" s="720">
        <f>+VLOOKUP($B70,'2023 Act TB'!$A:$N,J$1,FALSE)</f>
        <v>4174167.61</v>
      </c>
      <c r="K70" s="720">
        <f>+VLOOKUP($B70,'2023 Act TB'!$A:$N,K$1,FALSE)</f>
        <v>4197065.83</v>
      </c>
      <c r="L70" s="720">
        <f>+VLOOKUP($B70,'2023 Act TB'!$A:$N,L$1,FALSE)</f>
        <v>4331213.34</v>
      </c>
      <c r="M70" s="720">
        <f>+VLOOKUP($B70,'2023 Act TB'!$A:$N,M$1,FALSE)</f>
        <v>3433006.96</v>
      </c>
      <c r="N70" s="720">
        <f>+VLOOKUP($B70,'2023 Act TB'!$A:$N,N$1,FALSE)</f>
        <v>2614075.98</v>
      </c>
      <c r="O70" s="720">
        <f>+VLOOKUP($B70,'2023 Act TB'!$A:$N,O$1,FALSE)</f>
        <v>2504454.09</v>
      </c>
      <c r="P70" s="725">
        <f t="shared" si="0"/>
        <v>38527091.530000001</v>
      </c>
      <c r="S70" s="687"/>
    </row>
    <row r="71" spans="2:21">
      <c r="B71" s="726">
        <v>4400091</v>
      </c>
      <c r="C71" s="727" t="str">
        <f>VLOOKUP(B71,'2023 Act TB'!A:B,2,FALSE)</f>
        <v>Residential CETM Revenue</v>
      </c>
      <c r="D71" s="720">
        <f>+VLOOKUP($B71,'2023 Act TB'!$A:$N,D$1,FALSE)</f>
        <v>3290399.6</v>
      </c>
      <c r="E71" s="720">
        <f>+VLOOKUP($B71,'2023 Act TB'!$A:$N,E$1,FALSE)</f>
        <v>2749168.27</v>
      </c>
      <c r="F71" s="720">
        <f>+VLOOKUP($B71,'2023 Act TB'!$A:$N,F$1,FALSE)</f>
        <v>2867077.43</v>
      </c>
      <c r="G71" s="720">
        <f>+VLOOKUP($B71,'2023 Act TB'!$A:$N,G$1,FALSE)</f>
        <v>3309989.16</v>
      </c>
      <c r="H71" s="720">
        <f>+VLOOKUP($B71,'2023 Act TB'!$A:$N,H$1,FALSE)</f>
        <v>3559703.26</v>
      </c>
      <c r="I71" s="720">
        <f>+VLOOKUP($B71,'2023 Act TB'!$A:$N,I$1,FALSE)</f>
        <v>4072211.85</v>
      </c>
      <c r="J71" s="720">
        <f>+VLOOKUP($B71,'2023 Act TB'!$A:$N,J$1,FALSE)</f>
        <v>4801445.82</v>
      </c>
      <c r="K71" s="720">
        <f>+VLOOKUP($B71,'2023 Act TB'!$A:$N,K$1,FALSE)</f>
        <v>4827729.72</v>
      </c>
      <c r="L71" s="720">
        <f>+VLOOKUP($B71,'2023 Act TB'!$A:$N,L$1,FALSE)</f>
        <v>4982470.1100000003</v>
      </c>
      <c r="M71" s="720">
        <f>+VLOOKUP($B71,'2023 Act TB'!$A:$N,M$1,FALSE)</f>
        <v>3947063.76</v>
      </c>
      <c r="N71" s="720">
        <f>+VLOOKUP($B71,'2023 Act TB'!$A:$N,N$1,FALSE)</f>
        <v>3002975.05</v>
      </c>
      <c r="O71" s="720">
        <f>+VLOOKUP($B71,'2023 Act TB'!$A:$N,O$1,FALSE)</f>
        <v>2876599.85</v>
      </c>
      <c r="P71" s="727">
        <f>+SUM(D71:O71)</f>
        <v>44286833.879999995</v>
      </c>
    </row>
    <row r="72" spans="2:21">
      <c r="B72" s="721" t="s">
        <v>1354</v>
      </c>
      <c r="C72" s="720" t="str">
        <f>VLOOKUP(B72,'2023 Act TB'!A:B,2,FALSE)</f>
        <v>Commercial Small Base Revenue</v>
      </c>
      <c r="D72" s="720">
        <f>+VLOOKUP($B72,'2023 Act TB'!$A:$N,D$1,FALSE)</f>
        <v>9298428.3399999999</v>
      </c>
      <c r="E72" s="720">
        <f>+VLOOKUP($B72,'2023 Act TB'!$A:$N,E$1,FALSE)</f>
        <v>8997502.6600000001</v>
      </c>
      <c r="F72" s="720">
        <f>+VLOOKUP($B72,'2023 Act TB'!$A:$N,F$1,FALSE)</f>
        <v>9329658.1600000001</v>
      </c>
      <c r="G72" s="720">
        <f>+VLOOKUP($B72,'2023 Act TB'!$A:$N,G$1,FALSE)</f>
        <v>9906910.0199999996</v>
      </c>
      <c r="H72" s="720">
        <f>+VLOOKUP($B72,'2023 Act TB'!$A:$N,H$1,FALSE)</f>
        <v>10244843.17</v>
      </c>
      <c r="I72" s="720">
        <f>+VLOOKUP($B72,'2023 Act TB'!$A:$N,I$1,FALSE)</f>
        <v>10891981.59</v>
      </c>
      <c r="J72" s="720">
        <f>+VLOOKUP($B72,'2023 Act TB'!$A:$N,J$1,FALSE)</f>
        <v>11605160.619999999</v>
      </c>
      <c r="K72" s="720">
        <f>+VLOOKUP($B72,'2023 Act TB'!$A:$N,K$1,FALSE)</f>
        <v>11658699.85</v>
      </c>
      <c r="L72" s="720">
        <f>+VLOOKUP($B72,'2023 Act TB'!$A:$N,L$1,FALSE)</f>
        <v>11931616.4</v>
      </c>
      <c r="M72" s="720">
        <f>+VLOOKUP($B72,'2023 Act TB'!$A:$N,M$1,FALSE)</f>
        <v>10687866.32</v>
      </c>
      <c r="N72" s="720">
        <f>+VLOOKUP($B72,'2023 Act TB'!$A:$N,N$1,FALSE)</f>
        <v>9618453.8100000005</v>
      </c>
      <c r="O72" s="720">
        <f>+VLOOKUP($B72,'2023 Act TB'!$A:$N,O$1,FALSE)</f>
        <v>9293685.1199999992</v>
      </c>
      <c r="P72" s="723">
        <f t="shared" si="0"/>
        <v>123464806.06</v>
      </c>
      <c r="U72" s="687"/>
    </row>
    <row r="73" spans="2:21">
      <c r="B73" s="721" t="s">
        <v>1251</v>
      </c>
      <c r="C73" s="720" t="str">
        <f>VLOOKUP(B73,'2023 Act TB'!A:B,2,FALSE)</f>
        <v>Commercial Small Sales Fuel Adjustment Revenue</v>
      </c>
      <c r="D73" s="720">
        <f>+VLOOKUP($B73,'2023 Act TB'!$A:$N,D$1,FALSE)</f>
        <v>3141694.56</v>
      </c>
      <c r="E73" s="720">
        <f>+VLOOKUP($B73,'2023 Act TB'!$A:$N,E$1,FALSE)</f>
        <v>2964171.14</v>
      </c>
      <c r="F73" s="720">
        <f>+VLOOKUP($B73,'2023 Act TB'!$A:$N,F$1,FALSE)</f>
        <v>3210113.68</v>
      </c>
      <c r="G73" s="720">
        <f>+VLOOKUP($B73,'2023 Act TB'!$A:$N,G$1,FALSE)</f>
        <v>3850528.45</v>
      </c>
      <c r="H73" s="720">
        <f>+VLOOKUP($B73,'2023 Act TB'!$A:$N,H$1,FALSE)</f>
        <v>4074969.44</v>
      </c>
      <c r="I73" s="720">
        <f>+VLOOKUP($B73,'2023 Act TB'!$A:$N,I$1,FALSE)</f>
        <v>4488007.0599999996</v>
      </c>
      <c r="J73" s="720">
        <f>+VLOOKUP($B73,'2023 Act TB'!$A:$N,J$1,FALSE)</f>
        <v>4979957.1900000004</v>
      </c>
      <c r="K73" s="720">
        <f>+VLOOKUP($B73,'2023 Act TB'!$A:$N,K$1,FALSE)</f>
        <v>5033391.68</v>
      </c>
      <c r="L73" s="720">
        <f>+VLOOKUP($B73,'2023 Act TB'!$A:$N,L$1,FALSE)</f>
        <v>5147005.9000000004</v>
      </c>
      <c r="M73" s="720">
        <f>+VLOOKUP($B73,'2023 Act TB'!$A:$N,M$1,FALSE)</f>
        <v>4352228.5999999996</v>
      </c>
      <c r="N73" s="720">
        <f>+VLOOKUP($B73,'2023 Act TB'!$A:$N,N$1,FALSE)</f>
        <v>3614739.29</v>
      </c>
      <c r="O73" s="720">
        <f>+VLOOKUP($B73,'2023 Act TB'!$A:$N,O$1,FALSE)</f>
        <v>3341670.86</v>
      </c>
      <c r="P73" s="720">
        <f t="shared" si="0"/>
        <v>48198477.850000001</v>
      </c>
    </row>
    <row r="74" spans="2:21">
      <c r="B74" s="721" t="s">
        <v>1263</v>
      </c>
      <c r="C74" s="720" t="str">
        <f>VLOOKUP(B74,'2023 Act TB'!A:B,2,FALSE)</f>
        <v>Commercial Small Capacity Revenue</v>
      </c>
      <c r="D74" s="720">
        <f>+VLOOKUP($B74,'2023 Act TB'!$A:$N,D$1,FALSE)</f>
        <v>-10423.620000000001</v>
      </c>
      <c r="E74" s="720">
        <f>+VLOOKUP($B74,'2023 Act TB'!$A:$N,E$1,FALSE)</f>
        <v>-9811.86</v>
      </c>
      <c r="F74" s="720">
        <f>+VLOOKUP($B74,'2023 Act TB'!$A:$N,F$1,FALSE)</f>
        <v>-10668.22</v>
      </c>
      <c r="G74" s="720">
        <f>+VLOOKUP($B74,'2023 Act TB'!$A:$N,G$1,FALSE)</f>
        <v>-11898.65</v>
      </c>
      <c r="H74" s="720">
        <f>+VLOOKUP($B74,'2023 Act TB'!$A:$N,H$1,FALSE)</f>
        <v>-12570.43</v>
      </c>
      <c r="I74" s="720">
        <f>+VLOOKUP($B74,'2023 Act TB'!$A:$N,I$1,FALSE)</f>
        <v>-13887.42</v>
      </c>
      <c r="J74" s="720">
        <f>+VLOOKUP($B74,'2023 Act TB'!$A:$N,J$1,FALSE)</f>
        <v>-15565.71</v>
      </c>
      <c r="K74" s="720">
        <f>+VLOOKUP($B74,'2023 Act TB'!$A:$N,K$1,FALSE)</f>
        <v>-15718.32</v>
      </c>
      <c r="L74" s="720">
        <f>+VLOOKUP($B74,'2023 Act TB'!$A:$N,L$1,FALSE)</f>
        <v>-16120.14</v>
      </c>
      <c r="M74" s="720">
        <f>+VLOOKUP($B74,'2023 Act TB'!$A:$N,M$1,FALSE)</f>
        <v>-13519.22</v>
      </c>
      <c r="N74" s="720">
        <f>+VLOOKUP($B74,'2023 Act TB'!$A:$N,N$1,FALSE)</f>
        <v>-11123.99</v>
      </c>
      <c r="O74" s="720">
        <f>+VLOOKUP($B74,'2023 Act TB'!$A:$N,O$1,FALSE)</f>
        <v>-10252.129999999999</v>
      </c>
      <c r="P74" s="720">
        <f t="shared" si="0"/>
        <v>-151559.71000000002</v>
      </c>
    </row>
    <row r="75" spans="2:21">
      <c r="B75" s="721" t="s">
        <v>1274</v>
      </c>
      <c r="C75" s="720" t="str">
        <f>VLOOKUP(B75,'2023 Act TB'!A:B,2,FALSE)</f>
        <v>Commercial Small Conservation Revenue</v>
      </c>
      <c r="D75" s="720">
        <f>+VLOOKUP($B75,'2023 Act TB'!$A:$N,D$1,FALSE)</f>
        <v>178102.39999999999</v>
      </c>
      <c r="E75" s="720">
        <f>+VLOOKUP($B75,'2023 Act TB'!$A:$N,E$1,FALSE)</f>
        <v>167981.93</v>
      </c>
      <c r="F75" s="720">
        <f>+VLOOKUP($B75,'2023 Act TB'!$A:$N,F$1,FALSE)</f>
        <v>181991.34</v>
      </c>
      <c r="G75" s="720">
        <f>+VLOOKUP($B75,'2023 Act TB'!$A:$N,G$1,FALSE)</f>
        <v>201443.72</v>
      </c>
      <c r="H75" s="720">
        <f>+VLOOKUP($B75,'2023 Act TB'!$A:$N,H$1,FALSE)</f>
        <v>213221.15</v>
      </c>
      <c r="I75" s="720">
        <f>+VLOOKUP($B75,'2023 Act TB'!$A:$N,I$1,FALSE)</f>
        <v>234911.49</v>
      </c>
      <c r="J75" s="720">
        <f>+VLOOKUP($B75,'2023 Act TB'!$A:$N,J$1,FALSE)</f>
        <v>260727</v>
      </c>
      <c r="K75" s="720">
        <f>+VLOOKUP($B75,'2023 Act TB'!$A:$N,K$1,FALSE)</f>
        <v>263536.17</v>
      </c>
      <c r="L75" s="720">
        <f>+VLOOKUP($B75,'2023 Act TB'!$A:$N,L$1,FALSE)</f>
        <v>269521.09000000003</v>
      </c>
      <c r="M75" s="720">
        <f>+VLOOKUP($B75,'2023 Act TB'!$A:$N,M$1,FALSE)</f>
        <v>227800.67</v>
      </c>
      <c r="N75" s="720">
        <f>+VLOOKUP($B75,'2023 Act TB'!$A:$N,N$1,FALSE)</f>
        <v>189069.78</v>
      </c>
      <c r="O75" s="720">
        <f>+VLOOKUP($B75,'2023 Act TB'!$A:$N,O$1,FALSE)</f>
        <v>174747.3</v>
      </c>
      <c r="P75" s="720">
        <f t="shared" si="0"/>
        <v>2563054.0399999996</v>
      </c>
    </row>
    <row r="76" spans="2:21">
      <c r="B76" s="721" t="s">
        <v>790</v>
      </c>
      <c r="C76" s="720" t="str">
        <f>VLOOKUP(B76,'2023 Act TB'!A:B,2,FALSE)</f>
        <v>Commercial Small Environmental Revenue</v>
      </c>
      <c r="D76" s="720">
        <f>+VLOOKUP($B76,'2023 Act TB'!$A:$N,D$1,FALSE)</f>
        <v>57562.42</v>
      </c>
      <c r="E76" s="720">
        <f>+VLOOKUP($B76,'2023 Act TB'!$A:$N,E$1,FALSE)</f>
        <v>54262.8</v>
      </c>
      <c r="F76" s="720">
        <f>+VLOOKUP($B76,'2023 Act TB'!$A:$N,F$1,FALSE)</f>
        <v>58770.99</v>
      </c>
      <c r="G76" s="720">
        <f>+VLOOKUP($B76,'2023 Act TB'!$A:$N,G$1,FALSE)</f>
        <v>65204.160000000003</v>
      </c>
      <c r="H76" s="720">
        <f>+VLOOKUP($B76,'2023 Act TB'!$A:$N,H$1,FALSE)</f>
        <v>69127.600000000006</v>
      </c>
      <c r="I76" s="720">
        <f>+VLOOKUP($B76,'2023 Act TB'!$A:$N,I$1,FALSE)</f>
        <v>76252.94</v>
      </c>
      <c r="J76" s="720">
        <f>+VLOOKUP($B76,'2023 Act TB'!$A:$N,J$1,FALSE)</f>
        <v>84607.61</v>
      </c>
      <c r="K76" s="720">
        <f>+VLOOKUP($B76,'2023 Act TB'!$A:$N,K$1,FALSE)</f>
        <v>85579.7</v>
      </c>
      <c r="L76" s="720">
        <f>+VLOOKUP($B76,'2023 Act TB'!$A:$N,L$1,FALSE)</f>
        <v>87465.8</v>
      </c>
      <c r="M76" s="720">
        <f>+VLOOKUP($B76,'2023 Act TB'!$A:$N,M$1,FALSE)</f>
        <v>73839.350000000006</v>
      </c>
      <c r="N76" s="720">
        <f>+VLOOKUP($B76,'2023 Act TB'!$A:$N,N$1,FALSE)</f>
        <v>61167.09</v>
      </c>
      <c r="O76" s="720">
        <f>+VLOOKUP($B76,'2023 Act TB'!$A:$N,O$1,FALSE)</f>
        <v>56415.98</v>
      </c>
      <c r="P76" s="724">
        <f t="shared" si="0"/>
        <v>830256.44</v>
      </c>
    </row>
    <row r="77" spans="2:21">
      <c r="B77" s="721" t="s">
        <v>1226</v>
      </c>
      <c r="C77" s="720" t="str">
        <f>VLOOKUP(B77,'2023 Act TB'!A:B,2,FALSE)</f>
        <v>Commercial Small Franchise Revenue</v>
      </c>
      <c r="D77" s="720">
        <f>+VLOOKUP($B77,'2023 Act TB'!$A:$N,D$1,FALSE)</f>
        <v>327823.95</v>
      </c>
      <c r="E77" s="720">
        <f>+VLOOKUP($B77,'2023 Act TB'!$A:$N,E$1,FALSE)</f>
        <v>311228.48</v>
      </c>
      <c r="F77" s="720">
        <f>+VLOOKUP($B77,'2023 Act TB'!$A:$N,F$1,FALSE)</f>
        <v>331875.96000000002</v>
      </c>
      <c r="G77" s="720">
        <f>+VLOOKUP($B77,'2023 Act TB'!$A:$N,G$1,FALSE)</f>
        <v>389844.1</v>
      </c>
      <c r="H77" s="720">
        <f>+VLOOKUP($B77,'2023 Act TB'!$A:$N,H$1,FALSE)</f>
        <v>407387.76</v>
      </c>
      <c r="I77" s="720">
        <f>+VLOOKUP($B77,'2023 Act TB'!$A:$N,I$1,FALSE)</f>
        <v>435091.5</v>
      </c>
      <c r="J77" s="720">
        <f>+VLOOKUP($B77,'2023 Act TB'!$A:$N,J$1,FALSE)</f>
        <v>482487.57</v>
      </c>
      <c r="K77" s="720">
        <f>+VLOOKUP($B77,'2023 Act TB'!$A:$N,K$1,FALSE)</f>
        <v>486199.41</v>
      </c>
      <c r="L77" s="720">
        <f>+VLOOKUP($B77,'2023 Act TB'!$A:$N,L$1,FALSE)</f>
        <v>497177.8</v>
      </c>
      <c r="M77" s="720">
        <f>+VLOOKUP($B77,'2023 Act TB'!$A:$N,M$1,FALSE)</f>
        <v>428275.24</v>
      </c>
      <c r="N77" s="720">
        <f>+VLOOKUP($B77,'2023 Act TB'!$A:$N,N$1,FALSE)</f>
        <v>368860.75</v>
      </c>
      <c r="O77" s="720">
        <f>+VLOOKUP($B77,'2023 Act TB'!$A:$N,O$1,FALSE)</f>
        <v>347697.54</v>
      </c>
      <c r="P77" s="720">
        <f t="shared" ref="P77:P156" si="1">+SUM(D77:O77)</f>
        <v>4813950.0599999996</v>
      </c>
    </row>
    <row r="78" spans="2:21">
      <c r="B78" s="721" t="s">
        <v>1235</v>
      </c>
      <c r="C78" s="720" t="str">
        <f>VLOOKUP(B78,'2023 Act TB'!A:B,2,FALSE)</f>
        <v>Commercial Small Gross Receipts Tax Revenue</v>
      </c>
      <c r="D78" s="720">
        <f>+VLOOKUP($B78,'2023 Act TB'!$A:$N,D$1,FALSE)</f>
        <v>263598.34999999998</v>
      </c>
      <c r="E78" s="720">
        <f>+VLOOKUP($B78,'2023 Act TB'!$A:$N,E$1,FALSE)</f>
        <v>247809.98</v>
      </c>
      <c r="F78" s="720">
        <f>+VLOOKUP($B78,'2023 Act TB'!$A:$N,F$1,FALSE)</f>
        <v>265410.11</v>
      </c>
      <c r="G78" s="720">
        <f>+VLOOKUP($B78,'2023 Act TB'!$A:$N,G$1,FALSE)</f>
        <v>318146.55</v>
      </c>
      <c r="H78" s="720">
        <f>+VLOOKUP($B78,'2023 Act TB'!$A:$N,H$1,FALSE)</f>
        <v>334311.02</v>
      </c>
      <c r="I78" s="720">
        <f>+VLOOKUP($B78,'2023 Act TB'!$A:$N,I$1,FALSE)</f>
        <v>365939.87</v>
      </c>
      <c r="J78" s="720">
        <f>+VLOOKUP($B78,'2023 Act TB'!$A:$N,J$1,FALSE)</f>
        <v>401884.82</v>
      </c>
      <c r="K78" s="720">
        <f>+VLOOKUP($B78,'2023 Act TB'!$A:$N,K$1,FALSE)</f>
        <v>405182.73</v>
      </c>
      <c r="L78" s="720">
        <f>+VLOOKUP($B78,'2023 Act TB'!$A:$N,L$1,FALSE)</f>
        <v>415880.04</v>
      </c>
      <c r="M78" s="720">
        <f>+VLOOKUP($B78,'2023 Act TB'!$A:$N,M$1,FALSE)</f>
        <v>354731.36</v>
      </c>
      <c r="N78" s="720">
        <f>+VLOOKUP($B78,'2023 Act TB'!$A:$N,N$1,FALSE)</f>
        <v>299607.48</v>
      </c>
      <c r="O78" s="720">
        <f>+VLOOKUP($B78,'2023 Act TB'!$A:$N,O$1,FALSE)</f>
        <v>281676.88</v>
      </c>
      <c r="P78" s="720">
        <f t="shared" si="1"/>
        <v>3954179.1899999995</v>
      </c>
    </row>
    <row r="79" spans="2:21">
      <c r="B79" s="721" t="s">
        <v>1355</v>
      </c>
      <c r="C79" s="720" t="str">
        <f>VLOOKUP(B79,'2023 Act TB'!A:B,2,FALSE)</f>
        <v>Commercial Small Optional Billing Provision</v>
      </c>
      <c r="D79" s="720">
        <f>+VLOOKUP($B79,'2023 Act TB'!$A:$N,D$1,FALSE)</f>
        <v>0</v>
      </c>
      <c r="E79" s="720">
        <f>+VLOOKUP($B79,'2023 Act TB'!$A:$N,E$1,FALSE)</f>
        <v>0</v>
      </c>
      <c r="F79" s="720">
        <f>+VLOOKUP($B79,'2023 Act TB'!$A:$N,F$1,FALSE)</f>
        <v>0</v>
      </c>
      <c r="G79" s="720">
        <f>+VLOOKUP($B79,'2023 Act TB'!$A:$N,G$1,FALSE)</f>
        <v>0</v>
      </c>
      <c r="H79" s="720">
        <f>+VLOOKUP($B79,'2023 Act TB'!$A:$N,H$1,FALSE)</f>
        <v>0</v>
      </c>
      <c r="I79" s="720">
        <f>+VLOOKUP($B79,'2023 Act TB'!$A:$N,I$1,FALSE)</f>
        <v>0</v>
      </c>
      <c r="J79" s="720">
        <f>+VLOOKUP($B79,'2023 Act TB'!$A:$N,J$1,FALSE)</f>
        <v>0</v>
      </c>
      <c r="K79" s="720">
        <f>+VLOOKUP($B79,'2023 Act TB'!$A:$N,K$1,FALSE)</f>
        <v>0</v>
      </c>
      <c r="L79" s="720">
        <f>+VLOOKUP($B79,'2023 Act TB'!$A:$N,L$1,FALSE)</f>
        <v>0</v>
      </c>
      <c r="M79" s="720">
        <f>+VLOOKUP($B79,'2023 Act TB'!$A:$N,M$1,FALSE)</f>
        <v>0</v>
      </c>
      <c r="N79" s="720">
        <f>+VLOOKUP($B79,'2023 Act TB'!$A:$N,N$1,FALSE)</f>
        <v>0</v>
      </c>
      <c r="O79" s="720">
        <f>+VLOOKUP($B79,'2023 Act TB'!$A:$N,O$1,FALSE)</f>
        <v>0</v>
      </c>
      <c r="P79" s="720">
        <f t="shared" si="1"/>
        <v>0</v>
      </c>
    </row>
    <row r="80" spans="2:21">
      <c r="B80" s="721">
        <v>4420090</v>
      </c>
      <c r="C80" s="720" t="str">
        <f>VLOOKUP(B80,'2023 Act TB'!A:B,2,FALSE)</f>
        <v>Commercial Small Storm Revenue</v>
      </c>
      <c r="D80" s="720">
        <f>+VLOOKUP($B80,'2023 Act TB'!$A:$N,D$1,FALSE)</f>
        <v>306227.89</v>
      </c>
      <c r="E80" s="720">
        <f>+VLOOKUP($B80,'2023 Act TB'!$A:$N,E$1,FALSE)</f>
        <v>291502.94</v>
      </c>
      <c r="F80" s="720">
        <f>+VLOOKUP($B80,'2023 Act TB'!$A:$N,F$1,FALSE)</f>
        <v>311676.33</v>
      </c>
      <c r="G80" s="720">
        <f>+VLOOKUP($B80,'2023 Act TB'!$A:$N,G$1,FALSE)</f>
        <v>339009.67</v>
      </c>
      <c r="H80" s="720">
        <f>+VLOOKUP($B80,'2023 Act TB'!$A:$N,H$1,FALSE)</f>
        <v>356195.14</v>
      </c>
      <c r="I80" s="720">
        <f>+VLOOKUP($B80,'2023 Act TB'!$A:$N,I$1,FALSE)</f>
        <v>387558.25</v>
      </c>
      <c r="J80" s="720">
        <f>+VLOOKUP($B80,'2023 Act TB'!$A:$N,J$1,FALSE)</f>
        <v>425242.64</v>
      </c>
      <c r="K80" s="720">
        <f>+VLOOKUP($B80,'2023 Act TB'!$A:$N,K$1,FALSE)</f>
        <v>429042.04</v>
      </c>
      <c r="L80" s="720">
        <f>+VLOOKUP($B80,'2023 Act TB'!$A:$N,L$1,FALSE)</f>
        <v>438194.56</v>
      </c>
      <c r="M80" s="720">
        <f>+VLOOKUP($B80,'2023 Act TB'!$A:$N,M$1,FALSE)</f>
        <v>377619.14</v>
      </c>
      <c r="N80" s="720">
        <f>+VLOOKUP($B80,'2023 Act TB'!$A:$N,N$1,FALSE)</f>
        <v>321597.36</v>
      </c>
      <c r="O80" s="720">
        <f>+VLOOKUP($B80,'2023 Act TB'!$A:$N,O$1,FALSE)</f>
        <v>301188.42</v>
      </c>
      <c r="P80" s="725">
        <f t="shared" si="1"/>
        <v>4285054.3800000008</v>
      </c>
      <c r="S80" s="687"/>
    </row>
    <row r="81" spans="2:21">
      <c r="B81" s="726">
        <v>4420091</v>
      </c>
      <c r="C81" s="727" t="str">
        <f>VLOOKUP(B81,'2023 Act TB'!A:B,2,FALSE)</f>
        <v>Commercial Small CETM Revenue</v>
      </c>
      <c r="D81" s="720">
        <f>+VLOOKUP($B81,'2023 Act TB'!$A:$N,D$1,FALSE)</f>
        <v>261245.02</v>
      </c>
      <c r="E81" s="720">
        <f>+VLOOKUP($B81,'2023 Act TB'!$A:$N,E$1,FALSE)</f>
        <v>245517.01</v>
      </c>
      <c r="F81" s="720">
        <f>+VLOOKUP($B81,'2023 Act TB'!$A:$N,F$1,FALSE)</f>
        <v>267503.06</v>
      </c>
      <c r="G81" s="720">
        <f>+VLOOKUP($B81,'2023 Act TB'!$A:$N,G$1,FALSE)</f>
        <v>297830.03999999998</v>
      </c>
      <c r="H81" s="720">
        <f>+VLOOKUP($B81,'2023 Act TB'!$A:$N,H$1,FALSE)</f>
        <v>316131.32</v>
      </c>
      <c r="I81" s="720">
        <f>+VLOOKUP($B81,'2023 Act TB'!$A:$N,I$1,FALSE)</f>
        <v>349904.56</v>
      </c>
      <c r="J81" s="720">
        <f>+VLOOKUP($B81,'2023 Act TB'!$A:$N,J$1,FALSE)</f>
        <v>389879.03</v>
      </c>
      <c r="K81" s="720">
        <f>+VLOOKUP($B81,'2023 Act TB'!$A:$N,K$1,FALSE)</f>
        <v>394310.26</v>
      </c>
      <c r="L81" s="720">
        <f>+VLOOKUP($B81,'2023 Act TB'!$A:$N,L$1,FALSE)</f>
        <v>403493.26</v>
      </c>
      <c r="M81" s="720">
        <f>+VLOOKUP($B81,'2023 Act TB'!$A:$N,M$1,FALSE)</f>
        <v>338673.26</v>
      </c>
      <c r="N81" s="720">
        <f>+VLOOKUP($B81,'2023 Act TB'!$A:$N,N$1,FALSE)</f>
        <v>278415.73</v>
      </c>
      <c r="O81" s="720">
        <f>+VLOOKUP($B81,'2023 Act TB'!$A:$N,O$1,FALSE)</f>
        <v>256085.83</v>
      </c>
      <c r="P81" s="727">
        <f>+SUM(D81:O81)</f>
        <v>3798988.3799999994</v>
      </c>
    </row>
    <row r="82" spans="2:21">
      <c r="B82" s="721" t="s">
        <v>1356</v>
      </c>
      <c r="C82" s="720" t="str">
        <f>VLOOKUP(B82,'2023 Act TB'!A:B,2,FALSE)</f>
        <v>Commercial Large Base Revenue</v>
      </c>
      <c r="D82" s="720">
        <f>+VLOOKUP($B82,'2023 Act TB'!$A:$N,D$1,FALSE)</f>
        <v>18536285.09</v>
      </c>
      <c r="E82" s="720">
        <f>+VLOOKUP($B82,'2023 Act TB'!$A:$N,E$1,FALSE)</f>
        <v>17783152.539999999</v>
      </c>
      <c r="F82" s="720">
        <f>+VLOOKUP($B82,'2023 Act TB'!$A:$N,F$1,FALSE)</f>
        <v>18435119.760000002</v>
      </c>
      <c r="G82" s="720">
        <f>+VLOOKUP($B82,'2023 Act TB'!$A:$N,G$1,FALSE)</f>
        <v>19043248.920000002</v>
      </c>
      <c r="H82" s="720">
        <f>+VLOOKUP($B82,'2023 Act TB'!$A:$N,H$1,FALSE)</f>
        <v>19536739.23</v>
      </c>
      <c r="I82" s="720">
        <f>+VLOOKUP($B82,'2023 Act TB'!$A:$N,I$1,FALSE)</f>
        <v>20167206.129999999</v>
      </c>
      <c r="J82" s="720">
        <f>+VLOOKUP($B82,'2023 Act TB'!$A:$N,J$1,FALSE)</f>
        <v>21624144.27</v>
      </c>
      <c r="K82" s="720">
        <f>+VLOOKUP($B82,'2023 Act TB'!$A:$N,K$1,FALSE)</f>
        <v>21984097.52</v>
      </c>
      <c r="L82" s="720">
        <f>+VLOOKUP($B82,'2023 Act TB'!$A:$N,L$1,FALSE)</f>
        <v>22041345.850000001</v>
      </c>
      <c r="M82" s="720">
        <f>+VLOOKUP($B82,'2023 Act TB'!$A:$N,M$1,FALSE)</f>
        <v>20814440.350000001</v>
      </c>
      <c r="N82" s="720">
        <f>+VLOOKUP($B82,'2023 Act TB'!$A:$N,N$1,FALSE)</f>
        <v>19621603.309999999</v>
      </c>
      <c r="O82" s="720">
        <f>+VLOOKUP($B82,'2023 Act TB'!$A:$N,O$1,FALSE)</f>
        <v>18356653.059999999</v>
      </c>
      <c r="P82" s="723">
        <f t="shared" si="1"/>
        <v>237944036.03</v>
      </c>
      <c r="U82" s="687"/>
    </row>
    <row r="83" spans="2:21">
      <c r="B83" s="721" t="s">
        <v>1252</v>
      </c>
      <c r="C83" s="720" t="str">
        <f>VLOOKUP(B83,'2023 Act TB'!A:B,2,FALSE)</f>
        <v>Commercial Large Sales Fuel Adjustment</v>
      </c>
      <c r="D83" s="720">
        <f>+VLOOKUP($B83,'2023 Act TB'!$A:$N,D$1,FALSE)</f>
        <v>19969935.379999999</v>
      </c>
      <c r="E83" s="720">
        <f>+VLOOKUP($B83,'2023 Act TB'!$A:$N,E$1,FALSE)</f>
        <v>18451363.969999999</v>
      </c>
      <c r="F83" s="720">
        <f>+VLOOKUP($B83,'2023 Act TB'!$A:$N,F$1,FALSE)</f>
        <v>19659411.73</v>
      </c>
      <c r="G83" s="720">
        <f>+VLOOKUP($B83,'2023 Act TB'!$A:$N,G$1,FALSE)</f>
        <v>22433403.870000001</v>
      </c>
      <c r="H83" s="720">
        <f>+VLOOKUP($B83,'2023 Act TB'!$A:$N,H$1,FALSE)</f>
        <v>23561874.129999999</v>
      </c>
      <c r="I83" s="720">
        <f>+VLOOKUP($B83,'2023 Act TB'!$A:$N,I$1,FALSE)</f>
        <v>24802317.579999998</v>
      </c>
      <c r="J83" s="720">
        <f>+VLOOKUP($B83,'2023 Act TB'!$A:$N,J$1,FALSE)</f>
        <v>27581461.719999999</v>
      </c>
      <c r="K83" s="720">
        <f>+VLOOKUP($B83,'2023 Act TB'!$A:$N,K$1,FALSE)</f>
        <v>27856865.460000001</v>
      </c>
      <c r="L83" s="720">
        <f>+VLOOKUP($B83,'2023 Act TB'!$A:$N,L$1,FALSE)</f>
        <v>28690704.710000001</v>
      </c>
      <c r="M83" s="720">
        <f>+VLOOKUP($B83,'2023 Act TB'!$A:$N,M$1,FALSE)</f>
        <v>25635517.390000001</v>
      </c>
      <c r="N83" s="720">
        <f>+VLOOKUP($B83,'2023 Act TB'!$A:$N,N$1,FALSE)</f>
        <v>23042658.359999999</v>
      </c>
      <c r="O83" s="720">
        <f>+VLOOKUP($B83,'2023 Act TB'!$A:$N,O$1,FALSE)</f>
        <v>21727922.739999998</v>
      </c>
      <c r="P83" s="720">
        <f t="shared" si="1"/>
        <v>283413437.04000002</v>
      </c>
    </row>
    <row r="84" spans="2:21">
      <c r="B84" s="721" t="s">
        <v>1264</v>
      </c>
      <c r="C84" s="720" t="str">
        <f>VLOOKUP(B84,'2023 Act TB'!A:B,2,FALSE)</f>
        <v>Commercial Large Capacity Revenue</v>
      </c>
      <c r="D84" s="720">
        <f>+VLOOKUP($B84,'2023 Act TB'!$A:$N,D$1,FALSE)</f>
        <v>-60339.95</v>
      </c>
      <c r="E84" s="720">
        <f>+VLOOKUP($B84,'2023 Act TB'!$A:$N,E$1,FALSE)</f>
        <v>-59530.37</v>
      </c>
      <c r="F84" s="720">
        <f>+VLOOKUP($B84,'2023 Act TB'!$A:$N,F$1,FALSE)</f>
        <v>-61084.83</v>
      </c>
      <c r="G84" s="720">
        <f>+VLOOKUP($B84,'2023 Act TB'!$A:$N,G$1,FALSE)</f>
        <v>-62731.82</v>
      </c>
      <c r="H84" s="720">
        <f>+VLOOKUP($B84,'2023 Act TB'!$A:$N,H$1,FALSE)</f>
        <v>-63513.62</v>
      </c>
      <c r="I84" s="720">
        <f>+VLOOKUP($B84,'2023 Act TB'!$A:$N,I$1,FALSE)</f>
        <v>-65472.3</v>
      </c>
      <c r="J84" s="720">
        <f>+VLOOKUP($B84,'2023 Act TB'!$A:$N,J$1,FALSE)</f>
        <v>-69732.22</v>
      </c>
      <c r="K84" s="720">
        <f>+VLOOKUP($B84,'2023 Act TB'!$A:$N,K$1,FALSE)</f>
        <v>-71140.41</v>
      </c>
      <c r="L84" s="720">
        <f>+VLOOKUP($B84,'2023 Act TB'!$A:$N,L$1,FALSE)</f>
        <v>-70987.5</v>
      </c>
      <c r="M84" s="720">
        <f>+VLOOKUP($B84,'2023 Act TB'!$A:$N,M$1,FALSE)</f>
        <v>-67887.649999999994</v>
      </c>
      <c r="N84" s="720">
        <f>+VLOOKUP($B84,'2023 Act TB'!$A:$N,N$1,FALSE)</f>
        <v>-64873.23</v>
      </c>
      <c r="O84" s="720">
        <f>+VLOOKUP($B84,'2023 Act TB'!$A:$N,O$1,FALSE)</f>
        <v>-60916.09</v>
      </c>
      <c r="P84" s="720">
        <f t="shared" si="1"/>
        <v>-778209.99</v>
      </c>
    </row>
    <row r="85" spans="2:21">
      <c r="B85" s="721" t="s">
        <v>1275</v>
      </c>
      <c r="C85" s="720" t="str">
        <f>VLOOKUP(B85,'2023 Act TB'!A:B,2,FALSE)</f>
        <v>Commercial Large Conservation Revenue</v>
      </c>
      <c r="D85" s="720">
        <f>+VLOOKUP($B85,'2023 Act TB'!$A:$N,D$1,FALSE)</f>
        <v>908485.31</v>
      </c>
      <c r="E85" s="720">
        <f>+VLOOKUP($B85,'2023 Act TB'!$A:$N,E$1,FALSE)</f>
        <v>878456.48</v>
      </c>
      <c r="F85" s="720">
        <f>+VLOOKUP($B85,'2023 Act TB'!$A:$N,F$1,FALSE)</f>
        <v>904666.33</v>
      </c>
      <c r="G85" s="720">
        <f>+VLOOKUP($B85,'2023 Act TB'!$A:$N,G$1,FALSE)</f>
        <v>928465.11</v>
      </c>
      <c r="H85" s="720">
        <f>+VLOOKUP($B85,'2023 Act TB'!$A:$N,H$1,FALSE)</f>
        <v>944716.68</v>
      </c>
      <c r="I85" s="720">
        <f>+VLOOKUP($B85,'2023 Act TB'!$A:$N,I$1,FALSE)</f>
        <v>970950.53</v>
      </c>
      <c r="J85" s="720">
        <f>+VLOOKUP($B85,'2023 Act TB'!$A:$N,J$1,FALSE)</f>
        <v>1034713.34</v>
      </c>
      <c r="K85" s="720">
        <f>+VLOOKUP($B85,'2023 Act TB'!$A:$N,K$1,FALSE)</f>
        <v>1054221.55</v>
      </c>
      <c r="L85" s="720">
        <f>+VLOOKUP($B85,'2023 Act TB'!$A:$N,L$1,FALSE)</f>
        <v>1051847.6000000001</v>
      </c>
      <c r="M85" s="720">
        <f>+VLOOKUP($B85,'2023 Act TB'!$A:$N,M$1,FALSE)</f>
        <v>1005234.61</v>
      </c>
      <c r="N85" s="720">
        <f>+VLOOKUP($B85,'2023 Act TB'!$A:$N,N$1,FALSE)</f>
        <v>960595.54</v>
      </c>
      <c r="O85" s="720">
        <f>+VLOOKUP($B85,'2023 Act TB'!$A:$N,O$1,FALSE)</f>
        <v>900074.98</v>
      </c>
      <c r="P85" s="720">
        <f t="shared" si="1"/>
        <v>11542428.059999999</v>
      </c>
    </row>
    <row r="86" spans="2:21">
      <c r="B86" s="721" t="s">
        <v>791</v>
      </c>
      <c r="C86" s="720" t="str">
        <f>VLOOKUP(B86,'2023 Act TB'!A:B,2,FALSE)</f>
        <v>Commercial Large Environmental Revenue</v>
      </c>
      <c r="D86" s="720">
        <f>+VLOOKUP($B86,'2023 Act TB'!$A:$N,D$1,FALSE)</f>
        <v>348199.24</v>
      </c>
      <c r="E86" s="720">
        <f>+VLOOKUP($B86,'2023 Act TB'!$A:$N,E$1,FALSE)</f>
        <v>320317.96000000002</v>
      </c>
      <c r="F86" s="720">
        <f>+VLOOKUP($B86,'2023 Act TB'!$A:$N,F$1,FALSE)</f>
        <v>341261.05</v>
      </c>
      <c r="G86" s="720">
        <f>+VLOOKUP($B86,'2023 Act TB'!$A:$N,G$1,FALSE)</f>
        <v>358922.34</v>
      </c>
      <c r="H86" s="720">
        <f>+VLOOKUP($B86,'2023 Act TB'!$A:$N,H$1,FALSE)</f>
        <v>376944.41</v>
      </c>
      <c r="I86" s="720">
        <f>+VLOOKUP($B86,'2023 Act TB'!$A:$N,I$1,FALSE)</f>
        <v>396438.69</v>
      </c>
      <c r="J86" s="720">
        <f>+VLOOKUP($B86,'2023 Act TB'!$A:$N,J$1,FALSE)</f>
        <v>440574.93</v>
      </c>
      <c r="K86" s="720">
        <f>+VLOOKUP($B86,'2023 Act TB'!$A:$N,K$1,FALSE)</f>
        <v>444497.38</v>
      </c>
      <c r="L86" s="720">
        <f>+VLOOKUP($B86,'2023 Act TB'!$A:$N,L$1,FALSE)</f>
        <v>457037.59</v>
      </c>
      <c r="M86" s="720">
        <f>+VLOOKUP($B86,'2023 Act TB'!$A:$N,M$1,FALSE)</f>
        <v>408761.36</v>
      </c>
      <c r="N86" s="720">
        <f>+VLOOKUP($B86,'2023 Act TB'!$A:$N,N$1,FALSE)</f>
        <v>366777.8</v>
      </c>
      <c r="O86" s="720">
        <f>+VLOOKUP($B86,'2023 Act TB'!$A:$N,O$1,FALSE)</f>
        <v>347429.22</v>
      </c>
      <c r="P86" s="724">
        <f t="shared" si="1"/>
        <v>4607161.97</v>
      </c>
    </row>
    <row r="87" spans="2:21">
      <c r="B87" s="721" t="s">
        <v>1227</v>
      </c>
      <c r="C87" s="720" t="str">
        <f>VLOOKUP(B87,'2023 Act TB'!A:B,2,FALSE)</f>
        <v>Commercial Large Franchise Revenue</v>
      </c>
      <c r="D87" s="720">
        <f>+VLOOKUP($B87,'2023 Act TB'!$A:$N,D$1,FALSE)</f>
        <v>1425200.58</v>
      </c>
      <c r="E87" s="720">
        <f>+VLOOKUP($B87,'2023 Act TB'!$A:$N,E$1,FALSE)</f>
        <v>1352257.93</v>
      </c>
      <c r="F87" s="720">
        <f>+VLOOKUP($B87,'2023 Act TB'!$A:$N,F$1,FALSE)</f>
        <v>1415379.33</v>
      </c>
      <c r="G87" s="720">
        <f>+VLOOKUP($B87,'2023 Act TB'!$A:$N,G$1,FALSE)</f>
        <v>1572435.94</v>
      </c>
      <c r="H87" s="720">
        <f>+VLOOKUP($B87,'2023 Act TB'!$A:$N,H$1,FALSE)</f>
        <v>1636239.99</v>
      </c>
      <c r="I87" s="720">
        <f>+VLOOKUP($B87,'2023 Act TB'!$A:$N,I$1,FALSE)</f>
        <v>1712028.16</v>
      </c>
      <c r="J87" s="720">
        <f>+VLOOKUP($B87,'2023 Act TB'!$A:$N,J$1,FALSE)</f>
        <v>1859227.23</v>
      </c>
      <c r="K87" s="720">
        <f>+VLOOKUP($B87,'2023 Act TB'!$A:$N,K$1,FALSE)</f>
        <v>1879528.11</v>
      </c>
      <c r="L87" s="720">
        <f>+VLOOKUP($B87,'2023 Act TB'!$A:$N,L$1,FALSE)</f>
        <v>1903947.47</v>
      </c>
      <c r="M87" s="720">
        <f>+VLOOKUP($B87,'2023 Act TB'!$A:$N,M$1,FALSE)</f>
        <v>1768291.01</v>
      </c>
      <c r="N87" s="720">
        <f>+VLOOKUP($B87,'2023 Act TB'!$A:$N,N$1,FALSE)</f>
        <v>1661728.08</v>
      </c>
      <c r="O87" s="720">
        <f>+VLOOKUP($B87,'2023 Act TB'!$A:$N,O$1,FALSE)</f>
        <v>1504138.99</v>
      </c>
      <c r="P87" s="720">
        <f t="shared" si="1"/>
        <v>19690402.819999997</v>
      </c>
    </row>
    <row r="88" spans="2:21">
      <c r="B88" s="721" t="s">
        <v>1236</v>
      </c>
      <c r="C88" s="720" t="str">
        <f>VLOOKUP(B88,'2023 Act TB'!A:B,2,FALSE)</f>
        <v>Commercial Large Gross Receipts Tax Revenue</v>
      </c>
      <c r="D88" s="720">
        <f>+VLOOKUP($B88,'2023 Act TB'!$A:$N,D$1,FALSE)</f>
        <v>1055456.46</v>
      </c>
      <c r="E88" s="720">
        <f>+VLOOKUP($B88,'2023 Act TB'!$A:$N,E$1,FALSE)</f>
        <v>994223.89</v>
      </c>
      <c r="F88" s="720">
        <f>+VLOOKUP($B88,'2023 Act TB'!$A:$N,F$1,FALSE)</f>
        <v>1044270.71</v>
      </c>
      <c r="G88" s="720">
        <f>+VLOOKUP($B88,'2023 Act TB'!$A:$N,G$1,FALSE)</f>
        <v>1158408.3500000001</v>
      </c>
      <c r="H88" s="720">
        <f>+VLOOKUP($B88,'2023 Act TB'!$A:$N,H$1,FALSE)</f>
        <v>1202927.77</v>
      </c>
      <c r="I88" s="720">
        <f>+VLOOKUP($B88,'2023 Act TB'!$A:$N,I$1,FALSE)</f>
        <v>1254648.3700000001</v>
      </c>
      <c r="J88" s="720">
        <f>+VLOOKUP($B88,'2023 Act TB'!$A:$N,J$1,FALSE)</f>
        <v>1371934.01</v>
      </c>
      <c r="K88" s="720">
        <f>+VLOOKUP($B88,'2023 Act TB'!$A:$N,K$1,FALSE)</f>
        <v>1389926.89</v>
      </c>
      <c r="L88" s="720">
        <f>+VLOOKUP($B88,'2023 Act TB'!$A:$N,L$1,FALSE)</f>
        <v>1414308.42</v>
      </c>
      <c r="M88" s="720">
        <f>+VLOOKUP($B88,'2023 Act TB'!$A:$N,M$1,FALSE)</f>
        <v>1295594.94</v>
      </c>
      <c r="N88" s="720">
        <f>+VLOOKUP($B88,'2023 Act TB'!$A:$N,N$1,FALSE)</f>
        <v>1190687.6399999999</v>
      </c>
      <c r="O88" s="720">
        <f>+VLOOKUP($B88,'2023 Act TB'!$A:$N,O$1,FALSE)</f>
        <v>1119841.8600000001</v>
      </c>
      <c r="P88" s="720">
        <f t="shared" si="1"/>
        <v>14492229.309999999</v>
      </c>
    </row>
    <row r="89" spans="2:21">
      <c r="B89" s="721" t="s">
        <v>1357</v>
      </c>
      <c r="C89" s="720" t="str">
        <f>VLOOKUP(B89,'2023 Act TB'!A:B,2,FALSE)</f>
        <v>Commercial Large Optional Billing Provision</v>
      </c>
      <c r="D89" s="720">
        <f>+VLOOKUP($B89,'2023 Act TB'!$A:$N,D$1,FALSE)</f>
        <v>76.09</v>
      </c>
      <c r="E89" s="720">
        <f>+VLOOKUP($B89,'2023 Act TB'!$A:$N,E$1,FALSE)</f>
        <v>0</v>
      </c>
      <c r="F89" s="720">
        <f>+VLOOKUP($B89,'2023 Act TB'!$A:$N,F$1,FALSE)</f>
        <v>0</v>
      </c>
      <c r="G89" s="720">
        <f>+VLOOKUP($B89,'2023 Act TB'!$A:$N,G$1,FALSE)</f>
        <v>0</v>
      </c>
      <c r="H89" s="720">
        <f>+VLOOKUP($B89,'2023 Act TB'!$A:$N,H$1,FALSE)</f>
        <v>0</v>
      </c>
      <c r="I89" s="720">
        <f>+VLOOKUP($B89,'2023 Act TB'!$A:$N,I$1,FALSE)</f>
        <v>0</v>
      </c>
      <c r="J89" s="720">
        <f>+VLOOKUP($B89,'2023 Act TB'!$A:$N,J$1,FALSE)</f>
        <v>0</v>
      </c>
      <c r="K89" s="720">
        <f>+VLOOKUP($B89,'2023 Act TB'!$A:$N,K$1,FALSE)</f>
        <v>0</v>
      </c>
      <c r="L89" s="720">
        <f>+VLOOKUP($B89,'2023 Act TB'!$A:$N,L$1,FALSE)</f>
        <v>0</v>
      </c>
      <c r="M89" s="720">
        <f>+VLOOKUP($B89,'2023 Act TB'!$A:$N,M$1,FALSE)</f>
        <v>0</v>
      </c>
      <c r="N89" s="720">
        <f>+VLOOKUP($B89,'2023 Act TB'!$A:$N,N$1,FALSE)</f>
        <v>3767.54</v>
      </c>
      <c r="O89" s="720">
        <f>+VLOOKUP($B89,'2023 Act TB'!$A:$N,O$1,FALSE)</f>
        <v>1607.55</v>
      </c>
      <c r="P89" s="720">
        <f t="shared" si="1"/>
        <v>5451.18</v>
      </c>
    </row>
    <row r="90" spans="2:21">
      <c r="B90" s="721">
        <v>4420190</v>
      </c>
      <c r="C90" s="720" t="str">
        <f>VLOOKUP(B90,'2023 Act TB'!A:B,2,FALSE)</f>
        <v>Commercial Large Storm Revenue</v>
      </c>
      <c r="D90" s="720">
        <f>+VLOOKUP($B90,'2023 Act TB'!$A:$N,D$1,FALSE)</f>
        <v>633341.1</v>
      </c>
      <c r="E90" s="720">
        <f>+VLOOKUP($B90,'2023 Act TB'!$A:$N,E$1,FALSE)</f>
        <v>612797.92000000004</v>
      </c>
      <c r="F90" s="720">
        <f>+VLOOKUP($B90,'2023 Act TB'!$A:$N,F$1,FALSE)</f>
        <v>631218.43000000005</v>
      </c>
      <c r="G90" s="720">
        <f>+VLOOKUP($B90,'2023 Act TB'!$A:$N,G$1,FALSE)</f>
        <v>647691.19999999995</v>
      </c>
      <c r="H90" s="720">
        <f>+VLOOKUP($B90,'2023 Act TB'!$A:$N,H$1,FALSE)</f>
        <v>659088.89</v>
      </c>
      <c r="I90" s="720">
        <f>+VLOOKUP($B90,'2023 Act TB'!$A:$N,I$1,FALSE)</f>
        <v>676843.45</v>
      </c>
      <c r="J90" s="720">
        <f>+VLOOKUP($B90,'2023 Act TB'!$A:$N,J$1,FALSE)</f>
        <v>720348.96</v>
      </c>
      <c r="K90" s="720">
        <f>+VLOOKUP($B90,'2023 Act TB'!$A:$N,K$1,FALSE)</f>
        <v>733784.09</v>
      </c>
      <c r="L90" s="720">
        <f>+VLOOKUP($B90,'2023 Act TB'!$A:$N,L$1,FALSE)</f>
        <v>732370.4</v>
      </c>
      <c r="M90" s="720">
        <f>+VLOOKUP($B90,'2023 Act TB'!$A:$N,M$1,FALSE)</f>
        <v>700680.57</v>
      </c>
      <c r="N90" s="720">
        <f>+VLOOKUP($B90,'2023 Act TB'!$A:$N,N$1,FALSE)</f>
        <v>668068.21</v>
      </c>
      <c r="O90" s="720">
        <f>+VLOOKUP($B90,'2023 Act TB'!$A:$N,O$1,FALSE)</f>
        <v>628816.05000000005</v>
      </c>
      <c r="P90" s="725">
        <f t="shared" si="1"/>
        <v>8045049.2700000005</v>
      </c>
      <c r="S90" s="687"/>
    </row>
    <row r="91" spans="2:21">
      <c r="B91" s="726">
        <v>4420191</v>
      </c>
      <c r="C91" s="727" t="str">
        <f>VLOOKUP(B91,'2023 Act TB'!A:B,2,FALSE)</f>
        <v>Commercial Large CETM Revenue</v>
      </c>
      <c r="D91" s="720">
        <f>+VLOOKUP($B91,'2023 Act TB'!$A:$N,D$1,FALSE)</f>
        <v>1143699.33</v>
      </c>
      <c r="E91" s="720">
        <f>+VLOOKUP($B91,'2023 Act TB'!$A:$N,E$1,FALSE)</f>
        <v>1106847.19</v>
      </c>
      <c r="F91" s="720">
        <f>+VLOOKUP($B91,'2023 Act TB'!$A:$N,F$1,FALSE)</f>
        <v>1140051.5</v>
      </c>
      <c r="G91" s="720">
        <f>+VLOOKUP($B91,'2023 Act TB'!$A:$N,G$1,FALSE)</f>
        <v>1169666.81</v>
      </c>
      <c r="H91" s="720">
        <f>+VLOOKUP($B91,'2023 Act TB'!$A:$N,H$1,FALSE)</f>
        <v>1190292.1200000001</v>
      </c>
      <c r="I91" s="720">
        <f>+VLOOKUP($B91,'2023 Act TB'!$A:$N,I$1,FALSE)</f>
        <v>1221994.3999999999</v>
      </c>
      <c r="J91" s="720">
        <f>+VLOOKUP($B91,'2023 Act TB'!$A:$N,J$1,FALSE)</f>
        <v>1299828.03</v>
      </c>
      <c r="K91" s="720">
        <f>+VLOOKUP($B91,'2023 Act TB'!$A:$N,K$1,FALSE)</f>
        <v>1324045.24</v>
      </c>
      <c r="L91" s="720">
        <f>+VLOOKUP($B91,'2023 Act TB'!$A:$N,L$1,FALSE)</f>
        <v>1321627.58</v>
      </c>
      <c r="M91" s="720">
        <f>+VLOOKUP($B91,'2023 Act TB'!$A:$N,M$1,FALSE)</f>
        <v>1264907.42</v>
      </c>
      <c r="N91" s="720">
        <f>+VLOOKUP($B91,'2023 Act TB'!$A:$N,N$1,FALSE)</f>
        <v>1205772.6499999999</v>
      </c>
      <c r="O91" s="720">
        <f>+VLOOKUP($B91,'2023 Act TB'!$A:$N,O$1,FALSE)</f>
        <v>1136049.73</v>
      </c>
      <c r="P91" s="727">
        <f>+SUM(D91:O91)</f>
        <v>14524782</v>
      </c>
    </row>
    <row r="92" spans="2:21">
      <c r="B92" s="721" t="s">
        <v>1358</v>
      </c>
      <c r="C92" s="720" t="str">
        <f>VLOOKUP(B92,'2023 Act TB'!A:B,2,FALSE)</f>
        <v>Industrial-Phosphate Small Base Revenue</v>
      </c>
      <c r="D92" s="720">
        <f>+VLOOKUP($B92,'2023 Act TB'!$A:$N,D$1,FALSE)</f>
        <v>307.2</v>
      </c>
      <c r="E92" s="720">
        <f>+VLOOKUP($B92,'2023 Act TB'!$A:$N,E$1,FALSE)</f>
        <v>307.2</v>
      </c>
      <c r="F92" s="720">
        <f>+VLOOKUP($B92,'2023 Act TB'!$A:$N,F$1,FALSE)</f>
        <v>307.2</v>
      </c>
      <c r="G92" s="720">
        <f>+VLOOKUP($B92,'2023 Act TB'!$A:$N,G$1,FALSE)</f>
        <v>307.2</v>
      </c>
      <c r="H92" s="720">
        <f>+VLOOKUP($B92,'2023 Act TB'!$A:$N,H$1,FALSE)</f>
        <v>307.2</v>
      </c>
      <c r="I92" s="720">
        <f>+VLOOKUP($B92,'2023 Act TB'!$A:$N,I$1,FALSE)</f>
        <v>307.2</v>
      </c>
      <c r="J92" s="720">
        <f>+VLOOKUP($B92,'2023 Act TB'!$A:$N,J$1,FALSE)</f>
        <v>307.2</v>
      </c>
      <c r="K92" s="720">
        <f>+VLOOKUP($B92,'2023 Act TB'!$A:$N,K$1,FALSE)</f>
        <v>307.2</v>
      </c>
      <c r="L92" s="720">
        <f>+VLOOKUP($B92,'2023 Act TB'!$A:$N,L$1,FALSE)</f>
        <v>307.2</v>
      </c>
      <c r="M92" s="720">
        <f>+VLOOKUP($B92,'2023 Act TB'!$A:$N,M$1,FALSE)</f>
        <v>307.2</v>
      </c>
      <c r="N92" s="720">
        <f>+VLOOKUP($B92,'2023 Act TB'!$A:$N,N$1,FALSE)</f>
        <v>307.2</v>
      </c>
      <c r="O92" s="720">
        <f>+VLOOKUP($B92,'2023 Act TB'!$A:$N,O$1,FALSE)</f>
        <v>307.2</v>
      </c>
      <c r="P92" s="723">
        <f t="shared" si="1"/>
        <v>3686.3999999999992</v>
      </c>
      <c r="U92" s="687"/>
    </row>
    <row r="93" spans="2:21">
      <c r="B93" s="721" t="s">
        <v>1253</v>
      </c>
      <c r="C93" s="720" t="str">
        <f>VLOOKUP(B93,'2023 Act TB'!A:B,2,FALSE)</f>
        <v>Industrial-Phosphate Small Sales Fuel Adjustment</v>
      </c>
      <c r="D93" s="720">
        <f>+VLOOKUP($B93,'2023 Act TB'!$A:$N,D$1,FALSE)</f>
        <v>53.2</v>
      </c>
      <c r="E93" s="720">
        <f>+VLOOKUP($B93,'2023 Act TB'!$A:$N,E$1,FALSE)</f>
        <v>53.2</v>
      </c>
      <c r="F93" s="720">
        <f>+VLOOKUP($B93,'2023 Act TB'!$A:$N,F$1,FALSE)</f>
        <v>53.2</v>
      </c>
      <c r="G93" s="720">
        <f>+VLOOKUP($B93,'2023 Act TB'!$A:$N,G$1,FALSE)</f>
        <v>57.69</v>
      </c>
      <c r="H93" s="720">
        <f>+VLOOKUP($B93,'2023 Act TB'!$A:$N,H$1,FALSE)</f>
        <v>57.69</v>
      </c>
      <c r="I93" s="720">
        <f>+VLOOKUP($B93,'2023 Act TB'!$A:$N,I$1,FALSE)</f>
        <v>57.69</v>
      </c>
      <c r="J93" s="720">
        <f>+VLOOKUP($B93,'2023 Act TB'!$A:$N,J$1,FALSE)</f>
        <v>57.69</v>
      </c>
      <c r="K93" s="720">
        <f>+VLOOKUP($B93,'2023 Act TB'!$A:$N,K$1,FALSE)</f>
        <v>57.69</v>
      </c>
      <c r="L93" s="720">
        <f>+VLOOKUP($B93,'2023 Act TB'!$A:$N,L$1,FALSE)</f>
        <v>57.69</v>
      </c>
      <c r="M93" s="720">
        <f>+VLOOKUP($B93,'2023 Act TB'!$A:$N,M$1,FALSE)</f>
        <v>57.69</v>
      </c>
      <c r="N93" s="720">
        <f>+VLOOKUP($B93,'2023 Act TB'!$A:$N,N$1,FALSE)</f>
        <v>57.69</v>
      </c>
      <c r="O93" s="720">
        <f>+VLOOKUP($B93,'2023 Act TB'!$A:$N,O$1,FALSE)</f>
        <v>57.69</v>
      </c>
      <c r="P93" s="720">
        <f t="shared" si="1"/>
        <v>678.81000000000017</v>
      </c>
    </row>
    <row r="94" spans="2:21">
      <c r="B94" s="721" t="s">
        <v>1265</v>
      </c>
      <c r="C94" s="720" t="str">
        <f>VLOOKUP(B94,'2023 Act TB'!A:B,2,FALSE)</f>
        <v>Industrial-Phosphate Small Capacity Revenue</v>
      </c>
      <c r="D94" s="720">
        <f>+VLOOKUP($B94,'2023 Act TB'!$A:$N,D$1,FALSE)</f>
        <v>-0.03</v>
      </c>
      <c r="E94" s="720">
        <f>+VLOOKUP($B94,'2023 Act TB'!$A:$N,E$1,FALSE)</f>
        <v>-0.03</v>
      </c>
      <c r="F94" s="720">
        <f>+VLOOKUP($B94,'2023 Act TB'!$A:$N,F$1,FALSE)</f>
        <v>-0.03</v>
      </c>
      <c r="G94" s="720">
        <f>+VLOOKUP($B94,'2023 Act TB'!$A:$N,G$1,FALSE)</f>
        <v>-0.03</v>
      </c>
      <c r="H94" s="720">
        <f>+VLOOKUP($B94,'2023 Act TB'!$A:$N,H$1,FALSE)</f>
        <v>-0.03</v>
      </c>
      <c r="I94" s="720">
        <f>+VLOOKUP($B94,'2023 Act TB'!$A:$N,I$1,FALSE)</f>
        <v>-0.03</v>
      </c>
      <c r="J94" s="720">
        <f>+VLOOKUP($B94,'2023 Act TB'!$A:$N,J$1,FALSE)</f>
        <v>-0.03</v>
      </c>
      <c r="K94" s="720">
        <f>+VLOOKUP($B94,'2023 Act TB'!$A:$N,K$1,FALSE)</f>
        <v>-0.03</v>
      </c>
      <c r="L94" s="720">
        <f>+VLOOKUP($B94,'2023 Act TB'!$A:$N,L$1,FALSE)</f>
        <v>-0.03</v>
      </c>
      <c r="M94" s="720">
        <f>+VLOOKUP($B94,'2023 Act TB'!$A:$N,M$1,FALSE)</f>
        <v>-0.03</v>
      </c>
      <c r="N94" s="720">
        <f>+VLOOKUP($B94,'2023 Act TB'!$A:$N,N$1,FALSE)</f>
        <v>-0.03</v>
      </c>
      <c r="O94" s="720">
        <f>+VLOOKUP($B94,'2023 Act TB'!$A:$N,O$1,FALSE)</f>
        <v>-0.03</v>
      </c>
      <c r="P94" s="720">
        <f t="shared" si="1"/>
        <v>-0.3600000000000001</v>
      </c>
    </row>
    <row r="95" spans="2:21">
      <c r="B95" s="721" t="s">
        <v>1276</v>
      </c>
      <c r="C95" s="720" t="str">
        <f>VLOOKUP(B95,'2023 Act TB'!A:B,2,FALSE)</f>
        <v>Industrial-Phosphate Small Conservation Revenue</v>
      </c>
      <c r="D95" s="720">
        <f>+VLOOKUP($B95,'2023 Act TB'!$A:$N,D$1,FALSE)</f>
        <v>2.82</v>
      </c>
      <c r="E95" s="720">
        <f>+VLOOKUP($B95,'2023 Act TB'!$A:$N,E$1,FALSE)</f>
        <v>2.82</v>
      </c>
      <c r="F95" s="720">
        <f>+VLOOKUP($B95,'2023 Act TB'!$A:$N,F$1,FALSE)</f>
        <v>2.82</v>
      </c>
      <c r="G95" s="720">
        <f>+VLOOKUP($B95,'2023 Act TB'!$A:$N,G$1,FALSE)</f>
        <v>2.82</v>
      </c>
      <c r="H95" s="720">
        <f>+VLOOKUP($B95,'2023 Act TB'!$A:$N,H$1,FALSE)</f>
        <v>2.82</v>
      </c>
      <c r="I95" s="720">
        <f>+VLOOKUP($B95,'2023 Act TB'!$A:$N,I$1,FALSE)</f>
        <v>2.82</v>
      </c>
      <c r="J95" s="720">
        <f>+VLOOKUP($B95,'2023 Act TB'!$A:$N,J$1,FALSE)</f>
        <v>2.82</v>
      </c>
      <c r="K95" s="720">
        <f>+VLOOKUP($B95,'2023 Act TB'!$A:$N,K$1,FALSE)</f>
        <v>2.82</v>
      </c>
      <c r="L95" s="720">
        <f>+VLOOKUP($B95,'2023 Act TB'!$A:$N,L$1,FALSE)</f>
        <v>2.82</v>
      </c>
      <c r="M95" s="720">
        <f>+VLOOKUP($B95,'2023 Act TB'!$A:$N,M$1,FALSE)</f>
        <v>2.82</v>
      </c>
      <c r="N95" s="720">
        <f>+VLOOKUP($B95,'2023 Act TB'!$A:$N,N$1,FALSE)</f>
        <v>2.82</v>
      </c>
      <c r="O95" s="720">
        <f>+VLOOKUP($B95,'2023 Act TB'!$A:$N,O$1,FALSE)</f>
        <v>2.82</v>
      </c>
      <c r="P95" s="720">
        <f t="shared" si="1"/>
        <v>33.839999999999996</v>
      </c>
    </row>
    <row r="96" spans="2:21">
      <c r="B96" s="721" t="s">
        <v>792</v>
      </c>
      <c r="C96" s="720" t="str">
        <f>VLOOKUP(B96,'2023 Act TB'!A:B,2,FALSE)</f>
        <v>Industrial-Phosphate Small Environmental Revenue</v>
      </c>
      <c r="D96" s="720">
        <f>+VLOOKUP($B96,'2023 Act TB'!$A:$N,D$1,FALSE)</f>
        <v>0.74</v>
      </c>
      <c r="E96" s="720">
        <f>+VLOOKUP($B96,'2023 Act TB'!$A:$N,E$1,FALSE)</f>
        <v>0.74</v>
      </c>
      <c r="F96" s="720">
        <f>+VLOOKUP($B96,'2023 Act TB'!$A:$N,F$1,FALSE)</f>
        <v>0.74</v>
      </c>
      <c r="G96" s="720">
        <f>+VLOOKUP($B96,'2023 Act TB'!$A:$N,G$1,FALSE)</f>
        <v>0.74</v>
      </c>
      <c r="H96" s="720">
        <f>+VLOOKUP($B96,'2023 Act TB'!$A:$N,H$1,FALSE)</f>
        <v>0.74</v>
      </c>
      <c r="I96" s="720">
        <f>+VLOOKUP($B96,'2023 Act TB'!$A:$N,I$1,FALSE)</f>
        <v>0.74</v>
      </c>
      <c r="J96" s="720">
        <f>+VLOOKUP($B96,'2023 Act TB'!$A:$N,J$1,FALSE)</f>
        <v>0.74</v>
      </c>
      <c r="K96" s="720">
        <f>+VLOOKUP($B96,'2023 Act TB'!$A:$N,K$1,FALSE)</f>
        <v>0.74</v>
      </c>
      <c r="L96" s="720">
        <f>+VLOOKUP($B96,'2023 Act TB'!$A:$N,L$1,FALSE)</f>
        <v>0.74</v>
      </c>
      <c r="M96" s="720">
        <f>+VLOOKUP($B96,'2023 Act TB'!$A:$N,M$1,FALSE)</f>
        <v>0.74</v>
      </c>
      <c r="N96" s="720">
        <f>+VLOOKUP($B96,'2023 Act TB'!$A:$N,N$1,FALSE)</f>
        <v>0.74</v>
      </c>
      <c r="O96" s="720">
        <f>+VLOOKUP($B96,'2023 Act TB'!$A:$N,O$1,FALSE)</f>
        <v>0.74</v>
      </c>
      <c r="P96" s="724">
        <f t="shared" si="1"/>
        <v>8.8800000000000008</v>
      </c>
    </row>
    <row r="97" spans="2:21">
      <c r="B97" s="721" t="s">
        <v>1359</v>
      </c>
      <c r="C97" s="720" t="str">
        <f>VLOOKUP(B97,'2023 Act TB'!A:B,2,FALSE)</f>
        <v>Industrial-Phosphate Small Franchise Revenue</v>
      </c>
      <c r="D97" s="720">
        <f>+VLOOKUP($B97,'2023 Act TB'!$A:$N,D$1,FALSE)</f>
        <v>0</v>
      </c>
      <c r="E97" s="720">
        <f>+VLOOKUP($B97,'2023 Act TB'!$A:$N,E$1,FALSE)</f>
        <v>0</v>
      </c>
      <c r="F97" s="720">
        <f>+VLOOKUP($B97,'2023 Act TB'!$A:$N,F$1,FALSE)</f>
        <v>0</v>
      </c>
      <c r="G97" s="720">
        <f>+VLOOKUP($B97,'2023 Act TB'!$A:$N,G$1,FALSE)</f>
        <v>0</v>
      </c>
      <c r="H97" s="720">
        <f>+VLOOKUP($B97,'2023 Act TB'!$A:$N,H$1,FALSE)</f>
        <v>0</v>
      </c>
      <c r="I97" s="720">
        <f>+VLOOKUP($B97,'2023 Act TB'!$A:$N,I$1,FALSE)</f>
        <v>0</v>
      </c>
      <c r="J97" s="720">
        <f>+VLOOKUP($B97,'2023 Act TB'!$A:$N,J$1,FALSE)</f>
        <v>0</v>
      </c>
      <c r="K97" s="720">
        <f>+VLOOKUP($B97,'2023 Act TB'!$A:$N,K$1,FALSE)</f>
        <v>0</v>
      </c>
      <c r="L97" s="720">
        <f>+VLOOKUP($B97,'2023 Act TB'!$A:$N,L$1,FALSE)</f>
        <v>0</v>
      </c>
      <c r="M97" s="720">
        <f>+VLOOKUP($B97,'2023 Act TB'!$A:$N,M$1,FALSE)</f>
        <v>0</v>
      </c>
      <c r="N97" s="720">
        <f>+VLOOKUP($B97,'2023 Act TB'!$A:$N,N$1,FALSE)</f>
        <v>0</v>
      </c>
      <c r="O97" s="720">
        <f>+VLOOKUP($B97,'2023 Act TB'!$A:$N,O$1,FALSE)</f>
        <v>0</v>
      </c>
      <c r="P97" s="720">
        <f t="shared" si="1"/>
        <v>0</v>
      </c>
    </row>
    <row r="98" spans="2:21">
      <c r="B98" s="721" t="s">
        <v>1237</v>
      </c>
      <c r="C98" s="720" t="str">
        <f>VLOOKUP(B98,'2023 Act TB'!A:B,2,FALSE)</f>
        <v>Industrial-Phosphate Small Gross Receipts Tax Rev</v>
      </c>
      <c r="D98" s="720">
        <f>+VLOOKUP($B98,'2023 Act TB'!$A:$N,D$1,FALSE)</f>
        <v>2.8</v>
      </c>
      <c r="E98" s="720">
        <f>+VLOOKUP($B98,'2023 Act TB'!$A:$N,E$1,FALSE)</f>
        <v>2.8</v>
      </c>
      <c r="F98" s="720">
        <f>+VLOOKUP($B98,'2023 Act TB'!$A:$N,F$1,FALSE)</f>
        <v>2.8</v>
      </c>
      <c r="G98" s="720">
        <f>+VLOOKUP($B98,'2023 Act TB'!$A:$N,G$1,FALSE)</f>
        <v>3.01</v>
      </c>
      <c r="H98" s="720">
        <f>+VLOOKUP($B98,'2023 Act TB'!$A:$N,H$1,FALSE)</f>
        <v>3.01</v>
      </c>
      <c r="I98" s="720">
        <f>+VLOOKUP($B98,'2023 Act TB'!$A:$N,I$1,FALSE)</f>
        <v>3.01</v>
      </c>
      <c r="J98" s="720">
        <f>+VLOOKUP($B98,'2023 Act TB'!$A:$N,J$1,FALSE)</f>
        <v>3.01</v>
      </c>
      <c r="K98" s="720">
        <f>+VLOOKUP($B98,'2023 Act TB'!$A:$N,K$1,FALSE)</f>
        <v>3.01</v>
      </c>
      <c r="L98" s="720">
        <f>+VLOOKUP($B98,'2023 Act TB'!$A:$N,L$1,FALSE)</f>
        <v>3.01</v>
      </c>
      <c r="M98" s="720">
        <f>+VLOOKUP($B98,'2023 Act TB'!$A:$N,M$1,FALSE)</f>
        <v>3.01</v>
      </c>
      <c r="N98" s="720">
        <f>+VLOOKUP($B98,'2023 Act TB'!$A:$N,N$1,FALSE)</f>
        <v>3.01</v>
      </c>
      <c r="O98" s="720">
        <f>+VLOOKUP($B98,'2023 Act TB'!$A:$N,O$1,FALSE)</f>
        <v>3.01</v>
      </c>
      <c r="P98" s="720">
        <f t="shared" si="1"/>
        <v>35.489999999999988</v>
      </c>
    </row>
    <row r="99" spans="2:21">
      <c r="B99" s="721" t="s">
        <v>1360</v>
      </c>
      <c r="C99" s="720" t="str">
        <f>VLOOKUP(B99,'2023 Act TB'!A:B,2,FALSE)</f>
        <v>Industrial-Phosphate Small Optional Billing Provsn</v>
      </c>
      <c r="D99" s="720">
        <f>+VLOOKUP($B99,'2023 Act TB'!$A:$N,D$1,FALSE)</f>
        <v>0</v>
      </c>
      <c r="E99" s="720">
        <f>+VLOOKUP($B99,'2023 Act TB'!$A:$N,E$1,FALSE)</f>
        <v>0</v>
      </c>
      <c r="F99" s="720">
        <f>+VLOOKUP($B99,'2023 Act TB'!$A:$N,F$1,FALSE)</f>
        <v>0</v>
      </c>
      <c r="G99" s="720">
        <f>+VLOOKUP($B99,'2023 Act TB'!$A:$N,G$1,FALSE)</f>
        <v>0</v>
      </c>
      <c r="H99" s="720">
        <f>+VLOOKUP($B99,'2023 Act TB'!$A:$N,H$1,FALSE)</f>
        <v>0</v>
      </c>
      <c r="I99" s="720">
        <f>+VLOOKUP($B99,'2023 Act TB'!$A:$N,I$1,FALSE)</f>
        <v>0</v>
      </c>
      <c r="J99" s="720">
        <f>+VLOOKUP($B99,'2023 Act TB'!$A:$N,J$1,FALSE)</f>
        <v>0</v>
      </c>
      <c r="K99" s="720">
        <f>+VLOOKUP($B99,'2023 Act TB'!$A:$N,K$1,FALSE)</f>
        <v>0</v>
      </c>
      <c r="L99" s="720">
        <f>+VLOOKUP($B99,'2023 Act TB'!$A:$N,L$1,FALSE)</f>
        <v>0</v>
      </c>
      <c r="M99" s="720">
        <f>+VLOOKUP($B99,'2023 Act TB'!$A:$N,M$1,FALSE)</f>
        <v>0</v>
      </c>
      <c r="N99" s="720">
        <f>+VLOOKUP($B99,'2023 Act TB'!$A:$N,N$1,FALSE)</f>
        <v>0</v>
      </c>
      <c r="O99" s="720">
        <f>+VLOOKUP($B99,'2023 Act TB'!$A:$N,O$1,FALSE)</f>
        <v>0</v>
      </c>
      <c r="P99" s="720">
        <f t="shared" si="1"/>
        <v>0</v>
      </c>
    </row>
    <row r="100" spans="2:21">
      <c r="B100" s="721">
        <v>4420290</v>
      </c>
      <c r="C100" s="720" t="str">
        <f>VLOOKUP(B100,'2023 Act TB'!A:B,2,FALSE)</f>
        <v>Industrial-Phosphate Small Storm Revenue</v>
      </c>
      <c r="D100" s="720">
        <f>+VLOOKUP($B100,'2023 Act TB'!$A:$N,D$1,FALSE)</f>
        <v>16.36</v>
      </c>
      <c r="E100" s="720">
        <f>+VLOOKUP($B100,'2023 Act TB'!$A:$N,E$1,FALSE)</f>
        <v>16.36</v>
      </c>
      <c r="F100" s="720">
        <f>+VLOOKUP($B100,'2023 Act TB'!$A:$N,F$1,FALSE)</f>
        <v>16.36</v>
      </c>
      <c r="G100" s="720">
        <f>+VLOOKUP($B100,'2023 Act TB'!$A:$N,G$1,FALSE)</f>
        <v>16.36</v>
      </c>
      <c r="H100" s="720">
        <f>+VLOOKUP($B100,'2023 Act TB'!$A:$N,H$1,FALSE)</f>
        <v>16.36</v>
      </c>
      <c r="I100" s="720">
        <f>+VLOOKUP($B100,'2023 Act TB'!$A:$N,I$1,FALSE)</f>
        <v>16.36</v>
      </c>
      <c r="J100" s="720">
        <f>+VLOOKUP($B100,'2023 Act TB'!$A:$N,J$1,FALSE)</f>
        <v>16.36</v>
      </c>
      <c r="K100" s="720">
        <f>+VLOOKUP($B100,'2023 Act TB'!$A:$N,K$1,FALSE)</f>
        <v>16.36</v>
      </c>
      <c r="L100" s="720">
        <f>+VLOOKUP($B100,'2023 Act TB'!$A:$N,L$1,FALSE)</f>
        <v>16.36</v>
      </c>
      <c r="M100" s="720">
        <f>+VLOOKUP($B100,'2023 Act TB'!$A:$N,M$1,FALSE)</f>
        <v>16.36</v>
      </c>
      <c r="N100" s="720">
        <f>+VLOOKUP($B100,'2023 Act TB'!$A:$N,N$1,FALSE)</f>
        <v>16.36</v>
      </c>
      <c r="O100" s="720">
        <f>+VLOOKUP($B100,'2023 Act TB'!$A:$N,O$1,FALSE)</f>
        <v>16.36</v>
      </c>
      <c r="P100" s="725">
        <f t="shared" si="1"/>
        <v>196.32000000000005</v>
      </c>
      <c r="S100" s="687"/>
    </row>
    <row r="101" spans="2:21">
      <c r="B101" s="726">
        <v>4420291</v>
      </c>
      <c r="C101" s="727" t="str">
        <f>VLOOKUP(B101,'2023 Act TB'!A:B,2,FALSE)</f>
        <v>Industrial-Phosphate Small CETM Revenue</v>
      </c>
      <c r="D101" s="720">
        <f>+VLOOKUP($B101,'2023 Act TB'!$A:$N,D$1,FALSE)</f>
        <v>0.4</v>
      </c>
      <c r="E101" s="720">
        <f>+VLOOKUP($B101,'2023 Act TB'!$A:$N,E$1,FALSE)</f>
        <v>0.4</v>
      </c>
      <c r="F101" s="720">
        <f>+VLOOKUP($B101,'2023 Act TB'!$A:$N,F$1,FALSE)</f>
        <v>0.4</v>
      </c>
      <c r="G101" s="720">
        <f>+VLOOKUP($B101,'2023 Act TB'!$A:$N,G$1,FALSE)</f>
        <v>0.4</v>
      </c>
      <c r="H101" s="720">
        <f>+VLOOKUP($B101,'2023 Act TB'!$A:$N,H$1,FALSE)</f>
        <v>0.4</v>
      </c>
      <c r="I101" s="720">
        <f>+VLOOKUP($B101,'2023 Act TB'!$A:$N,I$1,FALSE)</f>
        <v>0.4</v>
      </c>
      <c r="J101" s="720">
        <f>+VLOOKUP($B101,'2023 Act TB'!$A:$N,J$1,FALSE)</f>
        <v>0.4</v>
      </c>
      <c r="K101" s="720">
        <f>+VLOOKUP($B101,'2023 Act TB'!$A:$N,K$1,FALSE)</f>
        <v>0.4</v>
      </c>
      <c r="L101" s="720">
        <f>+VLOOKUP($B101,'2023 Act TB'!$A:$N,L$1,FALSE)</f>
        <v>0.4</v>
      </c>
      <c r="M101" s="720">
        <f>+VLOOKUP($B101,'2023 Act TB'!$A:$N,M$1,FALSE)</f>
        <v>0.4</v>
      </c>
      <c r="N101" s="720">
        <f>+VLOOKUP($B101,'2023 Act TB'!$A:$N,N$1,FALSE)</f>
        <v>0.4</v>
      </c>
      <c r="O101" s="720">
        <f>+VLOOKUP($B101,'2023 Act TB'!$A:$N,O$1,FALSE)</f>
        <v>0.4</v>
      </c>
      <c r="P101" s="727">
        <f>+SUM(D101:O101)</f>
        <v>4.8</v>
      </c>
    </row>
    <row r="102" spans="2:21">
      <c r="B102" s="721" t="s">
        <v>1361</v>
      </c>
      <c r="C102" s="720" t="str">
        <f>VLOOKUP(B102,'2023 Act TB'!A:B,2,FALSE)</f>
        <v>Industrial-Phosphate Large Base Revenue</v>
      </c>
      <c r="D102" s="720">
        <f>+VLOOKUP($B102,'2023 Act TB'!$A:$N,D$1,FALSE)</f>
        <v>2611198.33</v>
      </c>
      <c r="E102" s="720">
        <f>+VLOOKUP($B102,'2023 Act TB'!$A:$N,E$1,FALSE)</f>
        <v>2082431.9</v>
      </c>
      <c r="F102" s="720">
        <f>+VLOOKUP($B102,'2023 Act TB'!$A:$N,F$1,FALSE)</f>
        <v>2430538.44</v>
      </c>
      <c r="G102" s="720">
        <f>+VLOOKUP($B102,'2023 Act TB'!$A:$N,G$1,FALSE)</f>
        <v>2170564.0099999998</v>
      </c>
      <c r="H102" s="720">
        <f>+VLOOKUP($B102,'2023 Act TB'!$A:$N,H$1,FALSE)</f>
        <v>2379748.2599999998</v>
      </c>
      <c r="I102" s="720">
        <f>+VLOOKUP($B102,'2023 Act TB'!$A:$N,I$1,FALSE)</f>
        <v>2419769.63</v>
      </c>
      <c r="J102" s="720">
        <f>+VLOOKUP($B102,'2023 Act TB'!$A:$N,J$1,FALSE)</f>
        <v>2356329.5499999998</v>
      </c>
      <c r="K102" s="720">
        <f>+VLOOKUP($B102,'2023 Act TB'!$A:$N,K$1,FALSE)</f>
        <v>2552054.0099999998</v>
      </c>
      <c r="L102" s="720">
        <f>+VLOOKUP($B102,'2023 Act TB'!$A:$N,L$1,FALSE)</f>
        <v>2679449.7400000002</v>
      </c>
      <c r="M102" s="720">
        <f>+VLOOKUP($B102,'2023 Act TB'!$A:$N,M$1,FALSE)</f>
        <v>2417984.9300000002</v>
      </c>
      <c r="N102" s="720">
        <f>+VLOOKUP($B102,'2023 Act TB'!$A:$N,N$1,FALSE)</f>
        <v>2011313.86</v>
      </c>
      <c r="O102" s="720">
        <f>+VLOOKUP($B102,'2023 Act TB'!$A:$N,O$1,FALSE)</f>
        <v>2133161.19</v>
      </c>
      <c r="P102" s="723">
        <f t="shared" si="1"/>
        <v>28244543.850000005</v>
      </c>
      <c r="U102" s="687"/>
    </row>
    <row r="103" spans="2:21">
      <c r="B103" s="721" t="s">
        <v>1254</v>
      </c>
      <c r="C103" s="720" t="str">
        <f>VLOOKUP(B103,'2023 Act TB'!A:B,2,FALSE)</f>
        <v>Industrial-Phosphate Large Sales Fuel Adjustment</v>
      </c>
      <c r="D103" s="720">
        <f>+VLOOKUP($B103,'2023 Act TB'!$A:$N,D$1,FALSE)</f>
        <v>3897005.35</v>
      </c>
      <c r="E103" s="720">
        <f>+VLOOKUP($B103,'2023 Act TB'!$A:$N,E$1,FALSE)</f>
        <v>2582450.16</v>
      </c>
      <c r="F103" s="720">
        <f>+VLOOKUP($B103,'2023 Act TB'!$A:$N,F$1,FALSE)</f>
        <v>3493862.93</v>
      </c>
      <c r="G103" s="720">
        <f>+VLOOKUP($B103,'2023 Act TB'!$A:$N,G$1,FALSE)</f>
        <v>3485241.48</v>
      </c>
      <c r="H103" s="720">
        <f>+VLOOKUP($B103,'2023 Act TB'!$A:$N,H$1,FALSE)</f>
        <v>3880027.93</v>
      </c>
      <c r="I103" s="720">
        <f>+VLOOKUP($B103,'2023 Act TB'!$A:$N,I$1,FALSE)</f>
        <v>3823348.91</v>
      </c>
      <c r="J103" s="720">
        <f>+VLOOKUP($B103,'2023 Act TB'!$A:$N,J$1,FALSE)</f>
        <v>3950015.68</v>
      </c>
      <c r="K103" s="720">
        <f>+VLOOKUP($B103,'2023 Act TB'!$A:$N,K$1,FALSE)</f>
        <v>3985104.98</v>
      </c>
      <c r="L103" s="720">
        <f>+VLOOKUP($B103,'2023 Act TB'!$A:$N,L$1,FALSE)</f>
        <v>4576718.54</v>
      </c>
      <c r="M103" s="720">
        <f>+VLOOKUP($B103,'2023 Act TB'!$A:$N,M$1,FALSE)</f>
        <v>3973396.96</v>
      </c>
      <c r="N103" s="720">
        <f>+VLOOKUP($B103,'2023 Act TB'!$A:$N,N$1,FALSE)</f>
        <v>3132695.44</v>
      </c>
      <c r="O103" s="720">
        <f>+VLOOKUP($B103,'2023 Act TB'!$A:$N,O$1,FALSE)</f>
        <v>3577753.88</v>
      </c>
      <c r="P103" s="720">
        <f t="shared" si="1"/>
        <v>44357622.240000002</v>
      </c>
    </row>
    <row r="104" spans="2:21">
      <c r="B104" s="721" t="s">
        <v>1266</v>
      </c>
      <c r="C104" s="720" t="str">
        <f>VLOOKUP(B104,'2023 Act TB'!A:B,2,FALSE)</f>
        <v>Industrial-Phosphate Large Capacity Revenue</v>
      </c>
      <c r="D104" s="720">
        <f>+VLOOKUP($B104,'2023 Act TB'!$A:$N,D$1,FALSE)</f>
        <v>-6892.7</v>
      </c>
      <c r="E104" s="720">
        <f>+VLOOKUP($B104,'2023 Act TB'!$A:$N,E$1,FALSE)</f>
        <v>-6035.45</v>
      </c>
      <c r="F104" s="720">
        <f>+VLOOKUP($B104,'2023 Act TB'!$A:$N,F$1,FALSE)</f>
        <v>-6429.79</v>
      </c>
      <c r="G104" s="720">
        <f>+VLOOKUP($B104,'2023 Act TB'!$A:$N,G$1,FALSE)</f>
        <v>-6204.06</v>
      </c>
      <c r="H104" s="720">
        <f>+VLOOKUP($B104,'2023 Act TB'!$A:$N,H$1,FALSE)</f>
        <v>-6556.83</v>
      </c>
      <c r="I104" s="720">
        <f>+VLOOKUP($B104,'2023 Act TB'!$A:$N,I$1,FALSE)</f>
        <v>-6718.61</v>
      </c>
      <c r="J104" s="720">
        <f>+VLOOKUP($B104,'2023 Act TB'!$A:$N,J$1,FALSE)</f>
        <v>-6172.89</v>
      </c>
      <c r="K104" s="720">
        <f>+VLOOKUP($B104,'2023 Act TB'!$A:$N,K$1,FALSE)</f>
        <v>-7068.12</v>
      </c>
      <c r="L104" s="720">
        <f>+VLOOKUP($B104,'2023 Act TB'!$A:$N,L$1,FALSE)</f>
        <v>-6893.16</v>
      </c>
      <c r="M104" s="720">
        <f>+VLOOKUP($B104,'2023 Act TB'!$A:$N,M$1,FALSE)</f>
        <v>-6446.58</v>
      </c>
      <c r="N104" s="720">
        <f>+VLOOKUP($B104,'2023 Act TB'!$A:$N,N$1,FALSE)</f>
        <v>-5454.4</v>
      </c>
      <c r="O104" s="720">
        <f>+VLOOKUP($B104,'2023 Act TB'!$A:$N,O$1,FALSE)</f>
        <v>-5561.16</v>
      </c>
      <c r="P104" s="720">
        <f t="shared" si="1"/>
        <v>-76433.75</v>
      </c>
    </row>
    <row r="105" spans="2:21">
      <c r="B105" s="721" t="s">
        <v>1277</v>
      </c>
      <c r="C105" s="720" t="str">
        <f>VLOOKUP(B105,'2023 Act TB'!A:B,2,FALSE)</f>
        <v>Industrial-Phosphate Large Conservation Revenue</v>
      </c>
      <c r="D105" s="720">
        <f>+VLOOKUP($B105,'2023 Act TB'!$A:$N,D$1,FALSE)</f>
        <v>127142.67</v>
      </c>
      <c r="E105" s="720">
        <f>+VLOOKUP($B105,'2023 Act TB'!$A:$N,E$1,FALSE)</f>
        <v>111355.64</v>
      </c>
      <c r="F105" s="720">
        <f>+VLOOKUP($B105,'2023 Act TB'!$A:$N,F$1,FALSE)</f>
        <v>118673.99</v>
      </c>
      <c r="G105" s="720">
        <f>+VLOOKUP($B105,'2023 Act TB'!$A:$N,G$1,FALSE)</f>
        <v>114450.4</v>
      </c>
      <c r="H105" s="720">
        <f>+VLOOKUP($B105,'2023 Act TB'!$A:$N,H$1,FALSE)</f>
        <v>120968.39</v>
      </c>
      <c r="I105" s="720">
        <f>+VLOOKUP($B105,'2023 Act TB'!$A:$N,I$1,FALSE)</f>
        <v>123926.6</v>
      </c>
      <c r="J105" s="720">
        <f>+VLOOKUP($B105,'2023 Act TB'!$A:$N,J$1,FALSE)</f>
        <v>113851.46</v>
      </c>
      <c r="K105" s="720">
        <f>+VLOOKUP($B105,'2023 Act TB'!$A:$N,K$1,FALSE)</f>
        <v>130421.53</v>
      </c>
      <c r="L105" s="720">
        <f>+VLOOKUP($B105,'2023 Act TB'!$A:$N,L$1,FALSE)</f>
        <v>127074</v>
      </c>
      <c r="M105" s="720">
        <f>+VLOOKUP($B105,'2023 Act TB'!$A:$N,M$1,FALSE)</f>
        <v>118844.23</v>
      </c>
      <c r="N105" s="720">
        <f>+VLOOKUP($B105,'2023 Act TB'!$A:$N,N$1,FALSE)</f>
        <v>100603.2</v>
      </c>
      <c r="O105" s="720">
        <f>+VLOOKUP($B105,'2023 Act TB'!$A:$N,O$1,FALSE)</f>
        <v>102523.47</v>
      </c>
      <c r="P105" s="720">
        <f t="shared" si="1"/>
        <v>1409835.5799999998</v>
      </c>
    </row>
    <row r="106" spans="2:21">
      <c r="B106" s="721" t="s">
        <v>793</v>
      </c>
      <c r="C106" s="720" t="str">
        <f>VLOOKUP(B106,'2023 Act TB'!A:B,2,FALSE)</f>
        <v>Industrial-Phosphate Large Environmental Revenue</v>
      </c>
      <c r="D106" s="720">
        <f>+VLOOKUP($B106,'2023 Act TB'!$A:$N,D$1,FALSE)</f>
        <v>62229.67</v>
      </c>
      <c r="E106" s="720">
        <f>+VLOOKUP($B106,'2023 Act TB'!$A:$N,E$1,FALSE)</f>
        <v>41249.33</v>
      </c>
      <c r="F106" s="720">
        <f>+VLOOKUP($B106,'2023 Act TB'!$A:$N,F$1,FALSE)</f>
        <v>55734.53</v>
      </c>
      <c r="G106" s="720">
        <f>+VLOOKUP($B106,'2023 Act TB'!$A:$N,G$1,FALSE)</f>
        <v>51249.66</v>
      </c>
      <c r="H106" s="720">
        <f>+VLOOKUP($B106,'2023 Act TB'!$A:$N,H$1,FALSE)</f>
        <v>57016.86</v>
      </c>
      <c r="I106" s="720">
        <f>+VLOOKUP($B106,'2023 Act TB'!$A:$N,I$1,FALSE)</f>
        <v>56030.59</v>
      </c>
      <c r="J106" s="720">
        <f>+VLOOKUP($B106,'2023 Act TB'!$A:$N,J$1,FALSE)</f>
        <v>58139.519999999997</v>
      </c>
      <c r="K106" s="720">
        <f>+VLOOKUP($B106,'2023 Act TB'!$A:$N,K$1,FALSE)</f>
        <v>58430.36</v>
      </c>
      <c r="L106" s="720">
        <f>+VLOOKUP($B106,'2023 Act TB'!$A:$N,L$1,FALSE)</f>
        <v>67328.240000000005</v>
      </c>
      <c r="M106" s="720">
        <f>+VLOOKUP($B106,'2023 Act TB'!$A:$N,M$1,FALSE)</f>
        <v>58370.96</v>
      </c>
      <c r="N106" s="720">
        <f>+VLOOKUP($B106,'2023 Act TB'!$A:$N,N$1,FALSE)</f>
        <v>46094.28</v>
      </c>
      <c r="O106" s="720">
        <f>+VLOOKUP($B106,'2023 Act TB'!$A:$N,O$1,FALSE)</f>
        <v>52775.3</v>
      </c>
      <c r="P106" s="724">
        <f t="shared" si="1"/>
        <v>664649.30000000005</v>
      </c>
    </row>
    <row r="107" spans="2:21">
      <c r="B107" s="721" t="s">
        <v>1362</v>
      </c>
      <c r="C107" s="720" t="str">
        <f>VLOOKUP(B107,'2023 Act TB'!A:B,2,FALSE)</f>
        <v>Industrial-Phosphate Large Franchise Revenue</v>
      </c>
      <c r="D107" s="720">
        <f>+VLOOKUP($B107,'2023 Act TB'!$A:$N,D$1,FALSE)</f>
        <v>0</v>
      </c>
      <c r="E107" s="720">
        <f>+VLOOKUP($B107,'2023 Act TB'!$A:$N,E$1,FALSE)</f>
        <v>0</v>
      </c>
      <c r="F107" s="720">
        <f>+VLOOKUP($B107,'2023 Act TB'!$A:$N,F$1,FALSE)</f>
        <v>0</v>
      </c>
      <c r="G107" s="720">
        <f>+VLOOKUP($B107,'2023 Act TB'!$A:$N,G$1,FALSE)</f>
        <v>0</v>
      </c>
      <c r="H107" s="720">
        <f>+VLOOKUP($B107,'2023 Act TB'!$A:$N,H$1,FALSE)</f>
        <v>0</v>
      </c>
      <c r="I107" s="720">
        <f>+VLOOKUP($B107,'2023 Act TB'!$A:$N,I$1,FALSE)</f>
        <v>0</v>
      </c>
      <c r="J107" s="720">
        <f>+VLOOKUP($B107,'2023 Act TB'!$A:$N,J$1,FALSE)</f>
        <v>0</v>
      </c>
      <c r="K107" s="720">
        <f>+VLOOKUP($B107,'2023 Act TB'!$A:$N,K$1,FALSE)</f>
        <v>0</v>
      </c>
      <c r="L107" s="720">
        <f>+VLOOKUP($B107,'2023 Act TB'!$A:$N,L$1,FALSE)</f>
        <v>0</v>
      </c>
      <c r="M107" s="720">
        <f>+VLOOKUP($B107,'2023 Act TB'!$A:$N,M$1,FALSE)</f>
        <v>0</v>
      </c>
      <c r="N107" s="720">
        <f>+VLOOKUP($B107,'2023 Act TB'!$A:$N,N$1,FALSE)</f>
        <v>0</v>
      </c>
      <c r="O107" s="720">
        <f>+VLOOKUP($B107,'2023 Act TB'!$A:$N,O$1,FALSE)</f>
        <v>0</v>
      </c>
      <c r="P107" s="720">
        <f t="shared" si="1"/>
        <v>0</v>
      </c>
    </row>
    <row r="108" spans="2:21">
      <c r="B108" s="721" t="s">
        <v>1238</v>
      </c>
      <c r="C108" s="720" t="str">
        <f>VLOOKUP(B108,'2023 Act TB'!A:B,2,FALSE)</f>
        <v>Industrial-Phosphate Large Gross Receipts Tax Rev</v>
      </c>
      <c r="D108" s="720">
        <f>+VLOOKUP($B108,'2023 Act TB'!$A:$N,D$1,FALSE)</f>
        <v>136592.06</v>
      </c>
      <c r="E108" s="720">
        <f>+VLOOKUP($B108,'2023 Act TB'!$A:$N,E$1,FALSE)</f>
        <v>97203.68</v>
      </c>
      <c r="F108" s="720">
        <f>+VLOOKUP($B108,'2023 Act TB'!$A:$N,F$1,FALSE)</f>
        <v>124280.77</v>
      </c>
      <c r="G108" s="720">
        <f>+VLOOKUP($B108,'2023 Act TB'!$A:$N,G$1,FALSE)</f>
        <v>119294.59</v>
      </c>
      <c r="H108" s="720">
        <f>+VLOOKUP($B108,'2023 Act TB'!$A:$N,H$1,FALSE)</f>
        <v>132430.67000000001</v>
      </c>
      <c r="I108" s="720">
        <f>+VLOOKUP($B108,'2023 Act TB'!$A:$N,I$1,FALSE)</f>
        <v>130887.02</v>
      </c>
      <c r="J108" s="720">
        <f>+VLOOKUP($B108,'2023 Act TB'!$A:$N,J$1,FALSE)</f>
        <v>133779.98000000001</v>
      </c>
      <c r="K108" s="720">
        <f>+VLOOKUP($B108,'2023 Act TB'!$A:$N,K$1,FALSE)</f>
        <v>137130.39000000001</v>
      </c>
      <c r="L108" s="720">
        <f>+VLOOKUP($B108,'2023 Act TB'!$A:$N,L$1,FALSE)</f>
        <v>153829.54</v>
      </c>
      <c r="M108" s="720">
        <f>+VLOOKUP($B108,'2023 Act TB'!$A:$N,M$1,FALSE)</f>
        <v>134862.04999999999</v>
      </c>
      <c r="N108" s="720">
        <f>+VLOOKUP($B108,'2023 Act TB'!$A:$N,N$1,FALSE)</f>
        <v>111492.01</v>
      </c>
      <c r="O108" s="720">
        <f>+VLOOKUP($B108,'2023 Act TB'!$A:$N,O$1,FALSE)</f>
        <v>122299.36</v>
      </c>
      <c r="P108" s="720">
        <f t="shared" si="1"/>
        <v>1534082.12</v>
      </c>
    </row>
    <row r="109" spans="2:21">
      <c r="B109" s="721" t="s">
        <v>1363</v>
      </c>
      <c r="C109" s="720" t="str">
        <f>VLOOKUP(B109,'2023 Act TB'!A:B,2,FALSE)</f>
        <v>Industrial-Phosphate Large Optional Billing Provsn</v>
      </c>
      <c r="D109" s="720">
        <f>+VLOOKUP($B109,'2023 Act TB'!$A:$N,D$1,FALSE)</f>
        <v>252.08</v>
      </c>
      <c r="E109" s="720">
        <f>+VLOOKUP($B109,'2023 Act TB'!$A:$N,E$1,FALSE)</f>
        <v>0</v>
      </c>
      <c r="F109" s="720">
        <f>+VLOOKUP($B109,'2023 Act TB'!$A:$N,F$1,FALSE)</f>
        <v>0</v>
      </c>
      <c r="G109" s="720">
        <f>+VLOOKUP($B109,'2023 Act TB'!$A:$N,G$1,FALSE)</f>
        <v>0</v>
      </c>
      <c r="H109" s="720">
        <f>+VLOOKUP($B109,'2023 Act TB'!$A:$N,H$1,FALSE)</f>
        <v>0</v>
      </c>
      <c r="I109" s="720">
        <f>+VLOOKUP($B109,'2023 Act TB'!$A:$N,I$1,FALSE)</f>
        <v>0</v>
      </c>
      <c r="J109" s="720">
        <f>+VLOOKUP($B109,'2023 Act TB'!$A:$N,J$1,FALSE)</f>
        <v>0</v>
      </c>
      <c r="K109" s="720">
        <f>+VLOOKUP($B109,'2023 Act TB'!$A:$N,K$1,FALSE)</f>
        <v>0</v>
      </c>
      <c r="L109" s="720">
        <f>+VLOOKUP($B109,'2023 Act TB'!$A:$N,L$1,FALSE)</f>
        <v>0</v>
      </c>
      <c r="M109" s="720">
        <f>+VLOOKUP($B109,'2023 Act TB'!$A:$N,M$1,FALSE)</f>
        <v>0</v>
      </c>
      <c r="N109" s="720">
        <f>+VLOOKUP($B109,'2023 Act TB'!$A:$N,N$1,FALSE)</f>
        <v>115878.25</v>
      </c>
      <c r="O109" s="720">
        <f>+VLOOKUP($B109,'2023 Act TB'!$A:$N,O$1,FALSE)</f>
        <v>44695.47</v>
      </c>
      <c r="P109" s="720">
        <f t="shared" si="1"/>
        <v>160825.79999999999</v>
      </c>
    </row>
    <row r="110" spans="2:21">
      <c r="B110" s="721">
        <v>4420390</v>
      </c>
      <c r="C110" s="720" t="str">
        <f>VLOOKUP(B110,'2023 Act TB'!A:B,2,FALSE)</f>
        <v>Industrial-Phosphate Large Storm Revenue</v>
      </c>
      <c r="D110" s="720">
        <f>+VLOOKUP($B110,'2023 Act TB'!$A:$N,D$1,FALSE)</f>
        <v>15361.45</v>
      </c>
      <c r="E110" s="720">
        <f>+VLOOKUP($B110,'2023 Act TB'!$A:$N,E$1,FALSE)</f>
        <v>15197.45</v>
      </c>
      <c r="F110" s="720">
        <f>+VLOOKUP($B110,'2023 Act TB'!$A:$N,F$1,FALSE)</f>
        <v>14962.51</v>
      </c>
      <c r="G110" s="720">
        <f>+VLOOKUP($B110,'2023 Act TB'!$A:$N,G$1,FALSE)</f>
        <v>13868.81</v>
      </c>
      <c r="H110" s="720">
        <f>+VLOOKUP($B110,'2023 Act TB'!$A:$N,H$1,FALSE)</f>
        <v>14133.8</v>
      </c>
      <c r="I110" s="720">
        <f>+VLOOKUP($B110,'2023 Act TB'!$A:$N,I$1,FALSE)</f>
        <v>14497.49</v>
      </c>
      <c r="J110" s="720">
        <f>+VLOOKUP($B110,'2023 Act TB'!$A:$N,J$1,FALSE)</f>
        <v>14242.24</v>
      </c>
      <c r="K110" s="720">
        <f>+VLOOKUP($B110,'2023 Act TB'!$A:$N,K$1,FALSE)</f>
        <v>15029.89</v>
      </c>
      <c r="L110" s="720">
        <f>+VLOOKUP($B110,'2023 Act TB'!$A:$N,L$1,FALSE)</f>
        <v>14932.84</v>
      </c>
      <c r="M110" s="720">
        <f>+VLOOKUP($B110,'2023 Act TB'!$A:$N,M$1,FALSE)</f>
        <v>14032.35</v>
      </c>
      <c r="N110" s="720">
        <f>+VLOOKUP($B110,'2023 Act TB'!$A:$N,N$1,FALSE)</f>
        <v>12665.6</v>
      </c>
      <c r="O110" s="720">
        <f>+VLOOKUP($B110,'2023 Act TB'!$A:$N,O$1,FALSE)</f>
        <v>12733.61</v>
      </c>
      <c r="P110" s="725">
        <f t="shared" si="1"/>
        <v>171658.04000000004</v>
      </c>
      <c r="S110" s="687"/>
    </row>
    <row r="111" spans="2:21">
      <c r="B111" s="726">
        <v>4420391</v>
      </c>
      <c r="C111" s="727" t="str">
        <f>VLOOKUP(B111,'2023 Act TB'!A:B,2,FALSE)</f>
        <v>Industrial-Phosphate Large CETM Revenue</v>
      </c>
      <c r="D111" s="720">
        <f>+VLOOKUP($B111,'2023 Act TB'!$A:$N,D$1,FALSE)</f>
        <v>101314.64</v>
      </c>
      <c r="E111" s="720">
        <f>+VLOOKUP($B111,'2023 Act TB'!$A:$N,E$1,FALSE)</f>
        <v>96328.03</v>
      </c>
      <c r="F111" s="720">
        <f>+VLOOKUP($B111,'2023 Act TB'!$A:$N,F$1,FALSE)</f>
        <v>97771.9</v>
      </c>
      <c r="G111" s="720">
        <f>+VLOOKUP($B111,'2023 Act TB'!$A:$N,G$1,FALSE)</f>
        <v>93468.93</v>
      </c>
      <c r="H111" s="720">
        <f>+VLOOKUP($B111,'2023 Act TB'!$A:$N,H$1,FALSE)</f>
        <v>95413.15</v>
      </c>
      <c r="I111" s="720">
        <f>+VLOOKUP($B111,'2023 Act TB'!$A:$N,I$1,FALSE)</f>
        <v>97255.63</v>
      </c>
      <c r="J111" s="720">
        <f>+VLOOKUP($B111,'2023 Act TB'!$A:$N,J$1,FALSE)</f>
        <v>93581.759999999995</v>
      </c>
      <c r="K111" s="720">
        <f>+VLOOKUP($B111,'2023 Act TB'!$A:$N,K$1,FALSE)</f>
        <v>99499.94</v>
      </c>
      <c r="L111" s="720">
        <f>+VLOOKUP($B111,'2023 Act TB'!$A:$N,L$1,FALSE)</f>
        <v>98553.2</v>
      </c>
      <c r="M111" s="720">
        <f>+VLOOKUP($B111,'2023 Act TB'!$A:$N,M$1,FALSE)</f>
        <v>94030.66</v>
      </c>
      <c r="N111" s="720">
        <f>+VLOOKUP($B111,'2023 Act TB'!$A:$N,N$1,FALSE)</f>
        <v>86368.4</v>
      </c>
      <c r="O111" s="720">
        <f>+VLOOKUP($B111,'2023 Act TB'!$A:$N,O$1,FALSE)</f>
        <v>87485.56</v>
      </c>
      <c r="P111" s="727">
        <f>+SUM(D111:O111)</f>
        <v>1141071.8</v>
      </c>
    </row>
    <row r="112" spans="2:21">
      <c r="B112" s="721" t="s">
        <v>1364</v>
      </c>
      <c r="C112" s="720" t="str">
        <f>VLOOKUP(B112,'2023 Act TB'!A:B,2,FALSE)</f>
        <v>Industrial-Other Small Base Revenue</v>
      </c>
      <c r="D112" s="720">
        <f>+VLOOKUP($B112,'2023 Act TB'!$A:$N,D$1,FALSE)</f>
        <v>136637.07999999999</v>
      </c>
      <c r="E112" s="720">
        <f>+VLOOKUP($B112,'2023 Act TB'!$A:$N,E$1,FALSE)</f>
        <v>135557.66</v>
      </c>
      <c r="F112" s="720">
        <f>+VLOOKUP($B112,'2023 Act TB'!$A:$N,F$1,FALSE)</f>
        <v>139170.42000000001</v>
      </c>
      <c r="G112" s="720">
        <f>+VLOOKUP($B112,'2023 Act TB'!$A:$N,G$1,FALSE)</f>
        <v>147278.84</v>
      </c>
      <c r="H112" s="720">
        <f>+VLOOKUP($B112,'2023 Act TB'!$A:$N,H$1,FALSE)</f>
        <v>155263.6</v>
      </c>
      <c r="I112" s="720">
        <f>+VLOOKUP($B112,'2023 Act TB'!$A:$N,I$1,FALSE)</f>
        <v>160410.13</v>
      </c>
      <c r="J112" s="720">
        <f>+VLOOKUP($B112,'2023 Act TB'!$A:$N,J$1,FALSE)</f>
        <v>172747.15</v>
      </c>
      <c r="K112" s="720">
        <f>+VLOOKUP($B112,'2023 Act TB'!$A:$N,K$1,FALSE)</f>
        <v>170769.46</v>
      </c>
      <c r="L112" s="720">
        <f>+VLOOKUP($B112,'2023 Act TB'!$A:$N,L$1,FALSE)</f>
        <v>172938.44</v>
      </c>
      <c r="M112" s="720">
        <f>+VLOOKUP($B112,'2023 Act TB'!$A:$N,M$1,FALSE)</f>
        <v>156984.92000000001</v>
      </c>
      <c r="N112" s="720">
        <f>+VLOOKUP($B112,'2023 Act TB'!$A:$N,N$1,FALSE)</f>
        <v>136898.06</v>
      </c>
      <c r="O112" s="720">
        <f>+VLOOKUP($B112,'2023 Act TB'!$A:$N,O$1,FALSE)</f>
        <v>130898.27</v>
      </c>
      <c r="P112" s="723">
        <f t="shared" si="1"/>
        <v>1815554.03</v>
      </c>
      <c r="U112" s="687"/>
    </row>
    <row r="113" spans="2:21">
      <c r="B113" s="721" t="s">
        <v>1255</v>
      </c>
      <c r="C113" s="720" t="str">
        <f>VLOOKUP(B113,'2023 Act TB'!A:B,2,FALSE)</f>
        <v>Industrial-Other Small Sales Fuel Adjustment Rev</v>
      </c>
      <c r="D113" s="720">
        <f>+VLOOKUP($B113,'2023 Act TB'!$A:$N,D$1,FALSE)</f>
        <v>53056.52</v>
      </c>
      <c r="E113" s="720">
        <f>+VLOOKUP($B113,'2023 Act TB'!$A:$N,E$1,FALSE)</f>
        <v>52013.07</v>
      </c>
      <c r="F113" s="720">
        <f>+VLOOKUP($B113,'2023 Act TB'!$A:$N,F$1,FALSE)</f>
        <v>55162.13</v>
      </c>
      <c r="G113" s="720">
        <f>+VLOOKUP($B113,'2023 Act TB'!$A:$N,G$1,FALSE)</f>
        <v>65051.65</v>
      </c>
      <c r="H113" s="720">
        <f>+VLOOKUP($B113,'2023 Act TB'!$A:$N,H$1,FALSE)</f>
        <v>70276.600000000006</v>
      </c>
      <c r="I113" s="720">
        <f>+VLOOKUP($B113,'2023 Act TB'!$A:$N,I$1,FALSE)</f>
        <v>74400.23</v>
      </c>
      <c r="J113" s="720">
        <f>+VLOOKUP($B113,'2023 Act TB'!$A:$N,J$1,FALSE)</f>
        <v>82608.77</v>
      </c>
      <c r="K113" s="720">
        <f>+VLOOKUP($B113,'2023 Act TB'!$A:$N,K$1,FALSE)</f>
        <v>82079.16</v>
      </c>
      <c r="L113" s="720">
        <f>+VLOOKUP($B113,'2023 Act TB'!$A:$N,L$1,FALSE)</f>
        <v>83015.37</v>
      </c>
      <c r="M113" s="720">
        <f>+VLOOKUP($B113,'2023 Act TB'!$A:$N,M$1,FALSE)</f>
        <v>72673.02</v>
      </c>
      <c r="N113" s="720">
        <f>+VLOOKUP($B113,'2023 Act TB'!$A:$N,N$1,FALSE)</f>
        <v>59522.97</v>
      </c>
      <c r="O113" s="720">
        <f>+VLOOKUP($B113,'2023 Act TB'!$A:$N,O$1,FALSE)</f>
        <v>54789.09</v>
      </c>
      <c r="P113" s="720">
        <f t="shared" si="1"/>
        <v>804648.58</v>
      </c>
    </row>
    <row r="114" spans="2:21">
      <c r="B114" s="721" t="s">
        <v>1267</v>
      </c>
      <c r="C114" s="720" t="str">
        <f>VLOOKUP(B114,'2023 Act TB'!A:B,2,FALSE)</f>
        <v>Industrial-Other Small Capacity Revenue</v>
      </c>
      <c r="D114" s="720">
        <f>+VLOOKUP($B114,'2023 Act TB'!$A:$N,D$1,FALSE)</f>
        <v>-167.25</v>
      </c>
      <c r="E114" s="720">
        <f>+VLOOKUP($B114,'2023 Act TB'!$A:$N,E$1,FALSE)</f>
        <v>-163.27000000000001</v>
      </c>
      <c r="F114" s="720">
        <f>+VLOOKUP($B114,'2023 Act TB'!$A:$N,F$1,FALSE)</f>
        <v>-174.5</v>
      </c>
      <c r="G114" s="720">
        <f>+VLOOKUP($B114,'2023 Act TB'!$A:$N,G$1,FALSE)</f>
        <v>-191.66</v>
      </c>
      <c r="H114" s="720">
        <f>+VLOOKUP($B114,'2023 Act TB'!$A:$N,H$1,FALSE)</f>
        <v>-194.04</v>
      </c>
      <c r="I114" s="720">
        <f>+VLOOKUP($B114,'2023 Act TB'!$A:$N,I$1,FALSE)</f>
        <v>-222.52</v>
      </c>
      <c r="J114" s="720">
        <f>+VLOOKUP($B114,'2023 Act TB'!$A:$N,J$1,FALSE)</f>
        <v>-245.39</v>
      </c>
      <c r="K114" s="720">
        <f>+VLOOKUP($B114,'2023 Act TB'!$A:$N,K$1,FALSE)</f>
        <v>-247.62</v>
      </c>
      <c r="L114" s="720">
        <f>+VLOOKUP($B114,'2023 Act TB'!$A:$N,L$1,FALSE)</f>
        <v>-250.58</v>
      </c>
      <c r="M114" s="720">
        <f>+VLOOKUP($B114,'2023 Act TB'!$A:$N,M$1,FALSE)</f>
        <v>-216.9</v>
      </c>
      <c r="N114" s="720">
        <f>+VLOOKUP($B114,'2023 Act TB'!$A:$N,N$1,FALSE)</f>
        <v>-174.66</v>
      </c>
      <c r="O114" s="720">
        <f>+VLOOKUP($B114,'2023 Act TB'!$A:$N,O$1,FALSE)</f>
        <v>-159.36000000000001</v>
      </c>
      <c r="P114" s="720">
        <f t="shared" si="1"/>
        <v>-2407.75</v>
      </c>
    </row>
    <row r="115" spans="2:21">
      <c r="B115" s="721" t="s">
        <v>1278</v>
      </c>
      <c r="C115" s="720" t="str">
        <f>VLOOKUP(B115,'2023 Act TB'!A:B,2,FALSE)</f>
        <v>Industrial-Other Small Conservation Revenue</v>
      </c>
      <c r="D115" s="720">
        <f>+VLOOKUP($B115,'2023 Act TB'!$A:$N,D$1,FALSE)</f>
        <v>2994</v>
      </c>
      <c r="E115" s="720">
        <f>+VLOOKUP($B115,'2023 Act TB'!$A:$N,E$1,FALSE)</f>
        <v>2934.18</v>
      </c>
      <c r="F115" s="720">
        <f>+VLOOKUP($B115,'2023 Act TB'!$A:$N,F$1,FALSE)</f>
        <v>3113.78</v>
      </c>
      <c r="G115" s="720">
        <f>+VLOOKUP($B115,'2023 Act TB'!$A:$N,G$1,FALSE)</f>
        <v>3388.83</v>
      </c>
      <c r="H115" s="720">
        <f>+VLOOKUP($B115,'2023 Act TB'!$A:$N,H$1,FALSE)</f>
        <v>3663.25</v>
      </c>
      <c r="I115" s="720">
        <f>+VLOOKUP($B115,'2023 Act TB'!$A:$N,I$1,FALSE)</f>
        <v>3880.82</v>
      </c>
      <c r="J115" s="720">
        <f>+VLOOKUP($B115,'2023 Act TB'!$A:$N,J$1,FALSE)</f>
        <v>4311.58</v>
      </c>
      <c r="K115" s="720">
        <f>+VLOOKUP($B115,'2023 Act TB'!$A:$N,K$1,FALSE)</f>
        <v>4283.63</v>
      </c>
      <c r="L115" s="720">
        <f>+VLOOKUP($B115,'2023 Act TB'!$A:$N,L$1,FALSE)</f>
        <v>4332.66</v>
      </c>
      <c r="M115" s="720">
        <f>+VLOOKUP($B115,'2023 Act TB'!$A:$N,M$1,FALSE)</f>
        <v>3789.76</v>
      </c>
      <c r="N115" s="720">
        <f>+VLOOKUP($B115,'2023 Act TB'!$A:$N,N$1,FALSE)</f>
        <v>3100.24</v>
      </c>
      <c r="O115" s="720">
        <f>+VLOOKUP($B115,'2023 Act TB'!$A:$N,O$1,FALSE)</f>
        <v>2851.61</v>
      </c>
      <c r="P115" s="720">
        <f t="shared" si="1"/>
        <v>42644.340000000004</v>
      </c>
    </row>
    <row r="116" spans="2:21">
      <c r="B116" s="721" t="s">
        <v>794</v>
      </c>
      <c r="C116" s="720" t="str">
        <f>VLOOKUP(B116,'2023 Act TB'!A:B,2,FALSE)</f>
        <v>Industrial-Other Small Environmental Revenue</v>
      </c>
      <c r="D116" s="720">
        <f>+VLOOKUP($B116,'2023 Act TB'!$A:$N,D$1,FALSE)</f>
        <v>956.29</v>
      </c>
      <c r="E116" s="720">
        <f>+VLOOKUP($B116,'2023 Act TB'!$A:$N,E$1,FALSE)</f>
        <v>935.86</v>
      </c>
      <c r="F116" s="720">
        <f>+VLOOKUP($B116,'2023 Act TB'!$A:$N,F$1,FALSE)</f>
        <v>995.35</v>
      </c>
      <c r="G116" s="720">
        <f>+VLOOKUP($B116,'2023 Act TB'!$A:$N,G$1,FALSE)</f>
        <v>1085.31</v>
      </c>
      <c r="H116" s="720">
        <f>+VLOOKUP($B116,'2023 Act TB'!$A:$N,H$1,FALSE)</f>
        <v>1189.49</v>
      </c>
      <c r="I116" s="720">
        <f>+VLOOKUP($B116,'2023 Act TB'!$A:$N,I$1,FALSE)</f>
        <v>1247.23</v>
      </c>
      <c r="J116" s="720">
        <f>+VLOOKUP($B116,'2023 Act TB'!$A:$N,J$1,FALSE)</f>
        <v>1391.48</v>
      </c>
      <c r="K116" s="720">
        <f>+VLOOKUP($B116,'2023 Act TB'!$A:$N,K$1,FALSE)</f>
        <v>1379.1</v>
      </c>
      <c r="L116" s="720">
        <f>+VLOOKUP($B116,'2023 Act TB'!$A:$N,L$1,FALSE)</f>
        <v>1395.32</v>
      </c>
      <c r="M116" s="720">
        <f>+VLOOKUP($B116,'2023 Act TB'!$A:$N,M$1,FALSE)</f>
        <v>1217.43</v>
      </c>
      <c r="N116" s="720">
        <f>+VLOOKUP($B116,'2023 Act TB'!$A:$N,N$1,FALSE)</f>
        <v>991.93</v>
      </c>
      <c r="O116" s="720">
        <f>+VLOOKUP($B116,'2023 Act TB'!$A:$N,O$1,FALSE)</f>
        <v>910.8</v>
      </c>
      <c r="P116" s="724">
        <f t="shared" si="1"/>
        <v>13695.59</v>
      </c>
    </row>
    <row r="117" spans="2:21">
      <c r="B117" s="721" t="s">
        <v>1228</v>
      </c>
      <c r="C117" s="720" t="str">
        <f>VLOOKUP(B117,'2023 Act TB'!A:B,2,FALSE)</f>
        <v>Industrial-Other Small Franchise Revenue</v>
      </c>
      <c r="D117" s="720">
        <f>+VLOOKUP($B117,'2023 Act TB'!$A:$N,D$1,FALSE)</f>
        <v>5897.01</v>
      </c>
      <c r="E117" s="720">
        <f>+VLOOKUP($B117,'2023 Act TB'!$A:$N,E$1,FALSE)</f>
        <v>5827.79</v>
      </c>
      <c r="F117" s="720">
        <f>+VLOOKUP($B117,'2023 Act TB'!$A:$N,F$1,FALSE)</f>
        <v>6176.35</v>
      </c>
      <c r="G117" s="720">
        <f>+VLOOKUP($B117,'2023 Act TB'!$A:$N,G$1,FALSE)</f>
        <v>7060.44</v>
      </c>
      <c r="H117" s="720">
        <f>+VLOOKUP($B117,'2023 Act TB'!$A:$N,H$1,FALSE)</f>
        <v>7726.54</v>
      </c>
      <c r="I117" s="720">
        <f>+VLOOKUP($B117,'2023 Act TB'!$A:$N,I$1,FALSE)</f>
        <v>7880.67</v>
      </c>
      <c r="J117" s="720">
        <f>+VLOOKUP($B117,'2023 Act TB'!$A:$N,J$1,FALSE)</f>
        <v>8623.1</v>
      </c>
      <c r="K117" s="720">
        <f>+VLOOKUP($B117,'2023 Act TB'!$A:$N,K$1,FALSE)</f>
        <v>8437.48</v>
      </c>
      <c r="L117" s="720">
        <f>+VLOOKUP($B117,'2023 Act TB'!$A:$N,L$1,FALSE)</f>
        <v>8583.08</v>
      </c>
      <c r="M117" s="720">
        <f>+VLOOKUP($B117,'2023 Act TB'!$A:$N,M$1,FALSE)</f>
        <v>7527.33</v>
      </c>
      <c r="N117" s="720">
        <f>+VLOOKUP($B117,'2023 Act TB'!$A:$N,N$1,FALSE)</f>
        <v>6403.53</v>
      </c>
      <c r="O117" s="720">
        <f>+VLOOKUP($B117,'2023 Act TB'!$A:$N,O$1,FALSE)</f>
        <v>6058.59</v>
      </c>
      <c r="P117" s="720">
        <f t="shared" si="1"/>
        <v>86201.91</v>
      </c>
    </row>
    <row r="118" spans="2:21">
      <c r="B118" s="721" t="s">
        <v>1239</v>
      </c>
      <c r="C118" s="720" t="str">
        <f>VLOOKUP(B118,'2023 Act TB'!A:B,2,FALSE)</f>
        <v>Industrial-Other Small Gross Receipts Tax Rev</v>
      </c>
      <c r="D118" s="720">
        <f>+VLOOKUP($B118,'2023 Act TB'!$A:$N,D$1,FALSE)</f>
        <v>4056.67</v>
      </c>
      <c r="E118" s="720">
        <f>+VLOOKUP($B118,'2023 Act TB'!$A:$N,E$1,FALSE)</f>
        <v>3952.53</v>
      </c>
      <c r="F118" s="720">
        <f>+VLOOKUP($B118,'2023 Act TB'!$A:$N,F$1,FALSE)</f>
        <v>4175.5600000000004</v>
      </c>
      <c r="G118" s="720">
        <f>+VLOOKUP($B118,'2023 Act TB'!$A:$N,G$1,FALSE)</f>
        <v>4974.68</v>
      </c>
      <c r="H118" s="720">
        <f>+VLOOKUP($B118,'2023 Act TB'!$A:$N,H$1,FALSE)</f>
        <v>5357.7</v>
      </c>
      <c r="I118" s="720">
        <f>+VLOOKUP($B118,'2023 Act TB'!$A:$N,I$1,FALSE)</f>
        <v>5680.07</v>
      </c>
      <c r="J118" s="720">
        <f>+VLOOKUP($B118,'2023 Act TB'!$A:$N,J$1,FALSE)</f>
        <v>6284.18</v>
      </c>
      <c r="K118" s="720">
        <f>+VLOOKUP($B118,'2023 Act TB'!$A:$N,K$1,FALSE)</f>
        <v>6232.37</v>
      </c>
      <c r="L118" s="720">
        <f>+VLOOKUP($B118,'2023 Act TB'!$A:$N,L$1,FALSE)</f>
        <v>6321.57</v>
      </c>
      <c r="M118" s="720">
        <f>+VLOOKUP($B118,'2023 Act TB'!$A:$N,M$1,FALSE)</f>
        <v>5534.96</v>
      </c>
      <c r="N118" s="720">
        <f>+VLOOKUP($B118,'2023 Act TB'!$A:$N,N$1,FALSE)</f>
        <v>4555.6099999999997</v>
      </c>
      <c r="O118" s="720">
        <f>+VLOOKUP($B118,'2023 Act TB'!$A:$N,O$1,FALSE)</f>
        <v>4230.59</v>
      </c>
      <c r="P118" s="720">
        <f t="shared" si="1"/>
        <v>61356.490000000005</v>
      </c>
    </row>
    <row r="119" spans="2:21">
      <c r="B119" s="721" t="s">
        <v>1365</v>
      </c>
      <c r="C119" s="720" t="str">
        <f>VLOOKUP(B119,'2023 Act TB'!A:B,2,FALSE)</f>
        <v>Industrial-Other Small Optional Billing Provision</v>
      </c>
      <c r="D119" s="720">
        <f>+VLOOKUP($B119,'2023 Act TB'!$A:$N,D$1,FALSE)</f>
        <v>0</v>
      </c>
      <c r="E119" s="720">
        <f>+VLOOKUP($B119,'2023 Act TB'!$A:$N,E$1,FALSE)</f>
        <v>0</v>
      </c>
      <c r="F119" s="720">
        <f>+VLOOKUP($B119,'2023 Act TB'!$A:$N,F$1,FALSE)</f>
        <v>0</v>
      </c>
      <c r="G119" s="720">
        <f>+VLOOKUP($B119,'2023 Act TB'!$A:$N,G$1,FALSE)</f>
        <v>0</v>
      </c>
      <c r="H119" s="720">
        <f>+VLOOKUP($B119,'2023 Act TB'!$A:$N,H$1,FALSE)</f>
        <v>0</v>
      </c>
      <c r="I119" s="720">
        <f>+VLOOKUP($B119,'2023 Act TB'!$A:$N,I$1,FALSE)</f>
        <v>0</v>
      </c>
      <c r="J119" s="720">
        <f>+VLOOKUP($B119,'2023 Act TB'!$A:$N,J$1,FALSE)</f>
        <v>0</v>
      </c>
      <c r="K119" s="720">
        <f>+VLOOKUP($B119,'2023 Act TB'!$A:$N,K$1,FALSE)</f>
        <v>0</v>
      </c>
      <c r="L119" s="720">
        <f>+VLOOKUP($B119,'2023 Act TB'!$A:$N,L$1,FALSE)</f>
        <v>0</v>
      </c>
      <c r="M119" s="720">
        <f>+VLOOKUP($B119,'2023 Act TB'!$A:$N,M$1,FALSE)</f>
        <v>0</v>
      </c>
      <c r="N119" s="720">
        <f>+VLOOKUP($B119,'2023 Act TB'!$A:$N,N$1,FALSE)</f>
        <v>0</v>
      </c>
      <c r="O119" s="720">
        <f>+VLOOKUP($B119,'2023 Act TB'!$A:$N,O$1,FALSE)</f>
        <v>0</v>
      </c>
      <c r="P119" s="720">
        <f t="shared" si="1"/>
        <v>0</v>
      </c>
    </row>
    <row r="120" spans="2:21">
      <c r="B120" s="721">
        <v>4420490</v>
      </c>
      <c r="C120" s="720" t="str">
        <f>VLOOKUP(B120,'2023 Act TB'!A:B,2,FALSE)</f>
        <v>Industrial-Other Small Storm Revenue</v>
      </c>
      <c r="D120" s="720">
        <f>+VLOOKUP($B120,'2023 Act TB'!$A:$N,D$1,FALSE)</f>
        <v>5899.8</v>
      </c>
      <c r="E120" s="720">
        <f>+VLOOKUP($B120,'2023 Act TB'!$A:$N,E$1,FALSE)</f>
        <v>5846.58</v>
      </c>
      <c r="F120" s="720">
        <f>+VLOOKUP($B120,'2023 Act TB'!$A:$N,F$1,FALSE)</f>
        <v>6075.54</v>
      </c>
      <c r="G120" s="720">
        <f>+VLOOKUP($B120,'2023 Act TB'!$A:$N,G$1,FALSE)</f>
        <v>6476.69</v>
      </c>
      <c r="H120" s="720">
        <f>+VLOOKUP($B120,'2023 Act TB'!$A:$N,H$1,FALSE)</f>
        <v>6892.52</v>
      </c>
      <c r="I120" s="720">
        <f>+VLOOKUP($B120,'2023 Act TB'!$A:$N,I$1,FALSE)</f>
        <v>7142.35</v>
      </c>
      <c r="J120" s="720">
        <f>+VLOOKUP($B120,'2023 Act TB'!$A:$N,J$1,FALSE)</f>
        <v>7788.91</v>
      </c>
      <c r="K120" s="720">
        <f>+VLOOKUP($B120,'2023 Act TB'!$A:$N,K$1,FALSE)</f>
        <v>7723.26</v>
      </c>
      <c r="L120" s="720">
        <f>+VLOOKUP($B120,'2023 Act TB'!$A:$N,L$1,FALSE)</f>
        <v>7794.6</v>
      </c>
      <c r="M120" s="720">
        <f>+VLOOKUP($B120,'2023 Act TB'!$A:$N,M$1,FALSE)</f>
        <v>7006.75</v>
      </c>
      <c r="N120" s="720">
        <f>+VLOOKUP($B120,'2023 Act TB'!$A:$N,N$1,FALSE)</f>
        <v>5979.04</v>
      </c>
      <c r="O120" s="720">
        <f>+VLOOKUP($B120,'2023 Act TB'!$A:$N,O$1,FALSE)</f>
        <v>5614.72</v>
      </c>
      <c r="P120" s="725">
        <f>+SUM(D120:O120)</f>
        <v>80240.759999999995</v>
      </c>
      <c r="S120" s="687"/>
    </row>
    <row r="121" spans="2:21">
      <c r="B121" s="726">
        <v>4420491</v>
      </c>
      <c r="C121" s="727" t="str">
        <f>VLOOKUP(B121,'2023 Act TB'!A:B,2,FALSE)</f>
        <v>Industrial-Other Small CETM Revenue</v>
      </c>
      <c r="D121" s="720">
        <f>+VLOOKUP($B121,'2023 Act TB'!$A:$N,D$1,FALSE)</f>
        <v>4146.62</v>
      </c>
      <c r="E121" s="720">
        <f>+VLOOKUP($B121,'2023 Act TB'!$A:$N,E$1,FALSE)</f>
        <v>4042.37</v>
      </c>
      <c r="F121" s="720">
        <f>+VLOOKUP($B121,'2023 Act TB'!$A:$N,F$1,FALSE)</f>
        <v>4332.37</v>
      </c>
      <c r="G121" s="720">
        <f>+VLOOKUP($B121,'2023 Act TB'!$A:$N,G$1,FALSE)</f>
        <v>4758.99</v>
      </c>
      <c r="H121" s="720">
        <f>+VLOOKUP($B121,'2023 Act TB'!$A:$N,H$1,FALSE)</f>
        <v>5193.8</v>
      </c>
      <c r="I121" s="720">
        <f>+VLOOKUP($B121,'2023 Act TB'!$A:$N,I$1,FALSE)</f>
        <v>5539.24</v>
      </c>
      <c r="J121" s="720">
        <f>+VLOOKUP($B121,'2023 Act TB'!$A:$N,J$1,FALSE)</f>
        <v>6204.89</v>
      </c>
      <c r="K121" s="720">
        <f>+VLOOKUP($B121,'2023 Act TB'!$A:$N,K$1,FALSE)</f>
        <v>6165.93</v>
      </c>
      <c r="L121" s="720">
        <f>+VLOOKUP($B121,'2023 Act TB'!$A:$N,L$1,FALSE)</f>
        <v>6242.28</v>
      </c>
      <c r="M121" s="720">
        <f>+VLOOKUP($B121,'2023 Act TB'!$A:$N,M$1,FALSE)</f>
        <v>5398.65</v>
      </c>
      <c r="N121" s="720">
        <f>+VLOOKUP($B121,'2023 Act TB'!$A:$N,N$1,FALSE)</f>
        <v>4335.8999999999996</v>
      </c>
      <c r="O121" s="720">
        <f>+VLOOKUP($B121,'2023 Act TB'!$A:$N,O$1,FALSE)</f>
        <v>3950.87</v>
      </c>
      <c r="P121" s="727">
        <f>+SUM(D121:O121)</f>
        <v>60311.91</v>
      </c>
    </row>
    <row r="122" spans="2:21">
      <c r="B122" s="721" t="s">
        <v>1366</v>
      </c>
      <c r="C122" s="720" t="str">
        <f>VLOOKUP(B122,'2023 Act TB'!A:B,2,FALSE)</f>
        <v>Industrial-Other Large Base Revenue</v>
      </c>
      <c r="D122" s="720">
        <f>+VLOOKUP($B122,'2023 Act TB'!$A:$N,D$1,FALSE)</f>
        <v>2924719.71</v>
      </c>
      <c r="E122" s="720">
        <f>+VLOOKUP($B122,'2023 Act TB'!$A:$N,E$1,FALSE)</f>
        <v>4202036.47</v>
      </c>
      <c r="F122" s="720">
        <f>+VLOOKUP($B122,'2023 Act TB'!$A:$N,F$1,FALSE)</f>
        <v>3665478.62</v>
      </c>
      <c r="G122" s="720">
        <f>+VLOOKUP($B122,'2023 Act TB'!$A:$N,G$1,FALSE)</f>
        <v>3699037.03</v>
      </c>
      <c r="H122" s="720">
        <f>+VLOOKUP($B122,'2023 Act TB'!$A:$N,H$1,FALSE)</f>
        <v>3797514.67</v>
      </c>
      <c r="I122" s="720">
        <f>+VLOOKUP($B122,'2023 Act TB'!$A:$N,I$1,FALSE)</f>
        <v>3287876.26</v>
      </c>
      <c r="J122" s="720">
        <f>+VLOOKUP($B122,'2023 Act TB'!$A:$N,J$1,FALSE)</f>
        <v>4237802.6100000003</v>
      </c>
      <c r="K122" s="720">
        <f>+VLOOKUP($B122,'2023 Act TB'!$A:$N,K$1,FALSE)</f>
        <v>4108402.86</v>
      </c>
      <c r="L122" s="720">
        <f>+VLOOKUP($B122,'2023 Act TB'!$A:$N,L$1,FALSE)</f>
        <v>3857860.45</v>
      </c>
      <c r="M122" s="720">
        <f>+VLOOKUP($B122,'2023 Act TB'!$A:$N,M$1,FALSE)</f>
        <v>3950770.67</v>
      </c>
      <c r="N122" s="720">
        <f>+VLOOKUP($B122,'2023 Act TB'!$A:$N,N$1,FALSE)</f>
        <v>3730343.57</v>
      </c>
      <c r="O122" s="720">
        <f>+VLOOKUP($B122,'2023 Act TB'!$A:$N,O$1,FALSE)</f>
        <v>3663119.52</v>
      </c>
      <c r="P122" s="723">
        <f t="shared" si="1"/>
        <v>45124962.440000005</v>
      </c>
      <c r="U122" s="687"/>
    </row>
    <row r="123" spans="2:21">
      <c r="B123" s="721" t="s">
        <v>1256</v>
      </c>
      <c r="C123" s="720" t="str">
        <f>VLOOKUP(B123,'2023 Act TB'!A:B,2,FALSE)</f>
        <v>Industrial-Other Large Sales Fuel Adjustment</v>
      </c>
      <c r="D123" s="720">
        <f>+VLOOKUP($B123,'2023 Act TB'!$A:$N,D$1,FALSE)</f>
        <v>3527411.41</v>
      </c>
      <c r="E123" s="720">
        <f>+VLOOKUP($B123,'2023 Act TB'!$A:$N,E$1,FALSE)</f>
        <v>5231582.26</v>
      </c>
      <c r="F123" s="720">
        <f>+VLOOKUP($B123,'2023 Act TB'!$A:$N,F$1,FALSE)</f>
        <v>4532147.46</v>
      </c>
      <c r="G123" s="720">
        <f>+VLOOKUP($B123,'2023 Act TB'!$A:$N,G$1,FALSE)</f>
        <v>4948167.3499999996</v>
      </c>
      <c r="H123" s="720">
        <f>+VLOOKUP($B123,'2023 Act TB'!$A:$N,H$1,FALSE)</f>
        <v>5203238.6100000003</v>
      </c>
      <c r="I123" s="720">
        <f>+VLOOKUP($B123,'2023 Act TB'!$A:$N,I$1,FALSE)</f>
        <v>4321653.01</v>
      </c>
      <c r="J123" s="720">
        <f>+VLOOKUP($B123,'2023 Act TB'!$A:$N,J$1,FALSE)</f>
        <v>5971972.5</v>
      </c>
      <c r="K123" s="720">
        <f>+VLOOKUP($B123,'2023 Act TB'!$A:$N,K$1,FALSE)</f>
        <v>5754565.0099999998</v>
      </c>
      <c r="L123" s="720">
        <f>+VLOOKUP($B123,'2023 Act TB'!$A:$N,L$1,FALSE)</f>
        <v>5400882.54</v>
      </c>
      <c r="M123" s="720">
        <f>+VLOOKUP($B123,'2023 Act TB'!$A:$N,M$1,FALSE)</f>
        <v>5463216.2199999997</v>
      </c>
      <c r="N123" s="720">
        <f>+VLOOKUP($B123,'2023 Act TB'!$A:$N,N$1,FALSE)</f>
        <v>4945878.47</v>
      </c>
      <c r="O123" s="720">
        <f>+VLOOKUP($B123,'2023 Act TB'!$A:$N,O$1,FALSE)</f>
        <v>4970512.45</v>
      </c>
      <c r="P123" s="720">
        <f t="shared" si="1"/>
        <v>60271227.289999992</v>
      </c>
    </row>
    <row r="124" spans="2:21">
      <c r="B124" s="721" t="s">
        <v>1268</v>
      </c>
      <c r="C124" s="720" t="str">
        <f>VLOOKUP(B124,'2023 Act TB'!A:B,2,FALSE)</f>
        <v>Industrial-Other Large Capacity Revenue</v>
      </c>
      <c r="D124" s="720">
        <f>+VLOOKUP($B124,'2023 Act TB'!$A:$N,D$1,FALSE)</f>
        <v>-14294.32</v>
      </c>
      <c r="E124" s="720">
        <f>+VLOOKUP($B124,'2023 Act TB'!$A:$N,E$1,FALSE)</f>
        <v>-8523.76</v>
      </c>
      <c r="F124" s="720">
        <f>+VLOOKUP($B124,'2023 Act TB'!$A:$N,F$1,FALSE)</f>
        <v>-11645.81</v>
      </c>
      <c r="G124" s="720">
        <f>+VLOOKUP($B124,'2023 Act TB'!$A:$N,G$1,FALSE)</f>
        <v>-11796.55</v>
      </c>
      <c r="H124" s="720">
        <f>+VLOOKUP($B124,'2023 Act TB'!$A:$N,H$1,FALSE)</f>
        <v>-11954.78</v>
      </c>
      <c r="I124" s="720">
        <f>+VLOOKUP($B124,'2023 Act TB'!$A:$N,I$1,FALSE)</f>
        <v>-10278.36</v>
      </c>
      <c r="J124" s="720">
        <f>+VLOOKUP($B124,'2023 Act TB'!$A:$N,J$1,FALSE)</f>
        <v>-13398.97</v>
      </c>
      <c r="K124" s="720">
        <f>+VLOOKUP($B124,'2023 Act TB'!$A:$N,K$1,FALSE)</f>
        <v>-12926.67</v>
      </c>
      <c r="L124" s="720">
        <f>+VLOOKUP($B124,'2023 Act TB'!$A:$N,L$1,FALSE)</f>
        <v>-12050.11</v>
      </c>
      <c r="M124" s="720">
        <f>+VLOOKUP($B124,'2023 Act TB'!$A:$N,M$1,FALSE)</f>
        <v>-12421.51</v>
      </c>
      <c r="N124" s="720">
        <f>+VLOOKUP($B124,'2023 Act TB'!$A:$N,N$1,FALSE)</f>
        <v>-11917.88</v>
      </c>
      <c r="O124" s="720">
        <f>+VLOOKUP($B124,'2023 Act TB'!$A:$N,O$1,FALSE)</f>
        <v>-11698.04</v>
      </c>
      <c r="P124" s="720">
        <f t="shared" si="1"/>
        <v>-142906.76</v>
      </c>
    </row>
    <row r="125" spans="2:21">
      <c r="B125" s="721" t="s">
        <v>1279</v>
      </c>
      <c r="C125" s="720" t="str">
        <f>VLOOKUP(B125,'2023 Act TB'!A:B,2,FALSE)</f>
        <v>Industrial-Other Large Conservation Revenue</v>
      </c>
      <c r="D125" s="720">
        <f>+VLOOKUP($B125,'2023 Act TB'!$A:$N,D$1,FALSE)</f>
        <v>143323.28</v>
      </c>
      <c r="E125" s="720">
        <f>+VLOOKUP($B125,'2023 Act TB'!$A:$N,E$1,FALSE)</f>
        <v>203626.36</v>
      </c>
      <c r="F125" s="720">
        <f>+VLOOKUP($B125,'2023 Act TB'!$A:$N,F$1,FALSE)</f>
        <v>177134.63</v>
      </c>
      <c r="G125" s="720">
        <f>+VLOOKUP($B125,'2023 Act TB'!$A:$N,G$1,FALSE)</f>
        <v>179363.28</v>
      </c>
      <c r="H125" s="720">
        <f>+VLOOKUP($B125,'2023 Act TB'!$A:$N,H$1,FALSE)</f>
        <v>181499.32</v>
      </c>
      <c r="I125" s="720">
        <f>+VLOOKUP($B125,'2023 Act TB'!$A:$N,I$1,FALSE)</f>
        <v>156864.85</v>
      </c>
      <c r="J125" s="720">
        <f>+VLOOKUP($B125,'2023 Act TB'!$A:$N,J$1,FALSE)</f>
        <v>202837.22</v>
      </c>
      <c r="K125" s="720">
        <f>+VLOOKUP($B125,'2023 Act TB'!$A:$N,K$1,FALSE)</f>
        <v>196059.32</v>
      </c>
      <c r="L125" s="720">
        <f>+VLOOKUP($B125,'2023 Act TB'!$A:$N,L$1,FALSE)</f>
        <v>183144.66</v>
      </c>
      <c r="M125" s="720">
        <f>+VLOOKUP($B125,'2023 Act TB'!$A:$N,M$1,FALSE)</f>
        <v>188510.58</v>
      </c>
      <c r="N125" s="720">
        <f>+VLOOKUP($B125,'2023 Act TB'!$A:$N,N$1,FALSE)</f>
        <v>181047.48</v>
      </c>
      <c r="O125" s="720">
        <f>+VLOOKUP($B125,'2023 Act TB'!$A:$N,O$1,FALSE)</f>
        <v>178218.68</v>
      </c>
      <c r="P125" s="720">
        <f t="shared" si="1"/>
        <v>2171629.66</v>
      </c>
    </row>
    <row r="126" spans="2:21">
      <c r="B126" s="721" t="s">
        <v>795</v>
      </c>
      <c r="C126" s="720" t="str">
        <f>VLOOKUP(B126,'2023 Act TB'!A:B,2,FALSE)</f>
        <v>Industrial-Other Large Environmental Revenue</v>
      </c>
      <c r="D126" s="720">
        <f>+VLOOKUP($B126,'2023 Act TB'!$A:$N,D$1,FALSE)</f>
        <v>52042.34</v>
      </c>
      <c r="E126" s="720">
        <f>+VLOOKUP($B126,'2023 Act TB'!$A:$N,E$1,FALSE)</f>
        <v>96930.26</v>
      </c>
      <c r="F126" s="720">
        <f>+VLOOKUP($B126,'2023 Act TB'!$A:$N,F$1,FALSE)</f>
        <v>77047.81</v>
      </c>
      <c r="G126" s="720">
        <f>+VLOOKUP($B126,'2023 Act TB'!$A:$N,G$1,FALSE)</f>
        <v>77645.98</v>
      </c>
      <c r="H126" s="720">
        <f>+VLOOKUP($B126,'2023 Act TB'!$A:$N,H$1,FALSE)</f>
        <v>81538.11</v>
      </c>
      <c r="I126" s="720">
        <f>+VLOOKUP($B126,'2023 Act TB'!$A:$N,I$1,FALSE)</f>
        <v>67477.14</v>
      </c>
      <c r="J126" s="720">
        <f>+VLOOKUP($B126,'2023 Act TB'!$A:$N,J$1,FALSE)</f>
        <v>93959.84</v>
      </c>
      <c r="K126" s="720">
        <f>+VLOOKUP($B126,'2023 Act TB'!$A:$N,K$1,FALSE)</f>
        <v>90351.76</v>
      </c>
      <c r="L126" s="720">
        <f>+VLOOKUP($B126,'2023 Act TB'!$A:$N,L$1,FALSE)</f>
        <v>84696.06</v>
      </c>
      <c r="M126" s="720">
        <f>+VLOOKUP($B126,'2023 Act TB'!$A:$N,M$1,FALSE)</f>
        <v>85707.5</v>
      </c>
      <c r="N126" s="720">
        <f>+VLOOKUP($B126,'2023 Act TB'!$A:$N,N$1,FALSE)</f>
        <v>77633.78</v>
      </c>
      <c r="O126" s="720">
        <f>+VLOOKUP($B126,'2023 Act TB'!$A:$N,O$1,FALSE)</f>
        <v>78046.31</v>
      </c>
      <c r="P126" s="724">
        <f t="shared" si="1"/>
        <v>963076.89000000013</v>
      </c>
    </row>
    <row r="127" spans="2:21">
      <c r="B127" s="721" t="s">
        <v>1229</v>
      </c>
      <c r="C127" s="720" t="str">
        <f>VLOOKUP(B127,'2023 Act TB'!A:B,2,FALSE)</f>
        <v>Industrial-Other Large Franchise Revenue</v>
      </c>
      <c r="D127" s="720">
        <f>+VLOOKUP($B127,'2023 Act TB'!$A:$N,D$1,FALSE)</f>
        <v>287999.19</v>
      </c>
      <c r="E127" s="720">
        <f>+VLOOKUP($B127,'2023 Act TB'!$A:$N,E$1,FALSE)</f>
        <v>420724.97</v>
      </c>
      <c r="F127" s="720">
        <f>+VLOOKUP($B127,'2023 Act TB'!$A:$N,F$1,FALSE)</f>
        <v>357941.98</v>
      </c>
      <c r="G127" s="720">
        <f>+VLOOKUP($B127,'2023 Act TB'!$A:$N,G$1,FALSE)</f>
        <v>378908.15999999997</v>
      </c>
      <c r="H127" s="720">
        <f>+VLOOKUP($B127,'2023 Act TB'!$A:$N,H$1,FALSE)</f>
        <v>408725.07</v>
      </c>
      <c r="I127" s="720">
        <f>+VLOOKUP($B127,'2023 Act TB'!$A:$N,I$1,FALSE)</f>
        <v>317473.5</v>
      </c>
      <c r="J127" s="720">
        <f>+VLOOKUP($B127,'2023 Act TB'!$A:$N,J$1,FALSE)</f>
        <v>482448.09</v>
      </c>
      <c r="K127" s="720">
        <f>+VLOOKUP($B127,'2023 Act TB'!$A:$N,K$1,FALSE)</f>
        <v>463658.06</v>
      </c>
      <c r="L127" s="720">
        <f>+VLOOKUP($B127,'2023 Act TB'!$A:$N,L$1,FALSE)</f>
        <v>416884.86</v>
      </c>
      <c r="M127" s="720">
        <f>+VLOOKUP($B127,'2023 Act TB'!$A:$N,M$1,FALSE)</f>
        <v>435385.66</v>
      </c>
      <c r="N127" s="720">
        <f>+VLOOKUP($B127,'2023 Act TB'!$A:$N,N$1,FALSE)</f>
        <v>396977.43</v>
      </c>
      <c r="O127" s="720">
        <f>+VLOOKUP($B127,'2023 Act TB'!$A:$N,O$1,FALSE)</f>
        <v>390801.04</v>
      </c>
      <c r="P127" s="720">
        <f t="shared" si="1"/>
        <v>4757928.01</v>
      </c>
    </row>
    <row r="128" spans="2:21">
      <c r="B128" s="721" t="s">
        <v>1240</v>
      </c>
      <c r="C128" s="720" t="str">
        <f>VLOOKUP(B128,'2023 Act TB'!A:B,2,FALSE)</f>
        <v>Industrial-Other Large Gross Receipts Tax Revenue</v>
      </c>
      <c r="D128" s="720">
        <f>+VLOOKUP($B128,'2023 Act TB'!$A:$N,D$1,FALSE)</f>
        <v>177212.91</v>
      </c>
      <c r="E128" s="720">
        <f>+VLOOKUP($B128,'2023 Act TB'!$A:$N,E$1,FALSE)</f>
        <v>236308.81</v>
      </c>
      <c r="F128" s="720">
        <f>+VLOOKUP($B128,'2023 Act TB'!$A:$N,F$1,FALSE)</f>
        <v>213140.64</v>
      </c>
      <c r="G128" s="720">
        <f>+VLOOKUP($B128,'2023 Act TB'!$A:$N,G$1,FALSE)</f>
        <v>229573.16</v>
      </c>
      <c r="H128" s="720">
        <f>+VLOOKUP($B128,'2023 Act TB'!$A:$N,H$1,FALSE)</f>
        <v>238792.42</v>
      </c>
      <c r="I128" s="720">
        <f>+VLOOKUP($B128,'2023 Act TB'!$A:$N,I$1,FALSE)</f>
        <v>202181.42</v>
      </c>
      <c r="J128" s="720">
        <f>+VLOOKUP($B128,'2023 Act TB'!$A:$N,J$1,FALSE)</f>
        <v>270713.14</v>
      </c>
      <c r="K128" s="720">
        <f>+VLOOKUP($B128,'2023 Act TB'!$A:$N,K$1,FALSE)</f>
        <v>262522.3</v>
      </c>
      <c r="L128" s="720">
        <f>+VLOOKUP($B128,'2023 Act TB'!$A:$N,L$1,FALSE)</f>
        <v>245173.34</v>
      </c>
      <c r="M128" s="720">
        <f>+VLOOKUP($B128,'2023 Act TB'!$A:$N,M$1,FALSE)</f>
        <v>249822.95</v>
      </c>
      <c r="N128" s="720">
        <f>+VLOOKUP($B128,'2023 Act TB'!$A:$N,N$1,FALSE)</f>
        <v>231046.72</v>
      </c>
      <c r="O128" s="720">
        <f>+VLOOKUP($B128,'2023 Act TB'!$A:$N,O$1,FALSE)</f>
        <v>229357.83</v>
      </c>
      <c r="P128" s="720">
        <f t="shared" si="1"/>
        <v>2785845.6400000006</v>
      </c>
    </row>
    <row r="129" spans="2:21">
      <c r="B129" s="721" t="s">
        <v>1367</v>
      </c>
      <c r="C129" s="720" t="str">
        <f>VLOOKUP(B129,'2023 Act TB'!A:B,2,FALSE)</f>
        <v>Industrial-Other Large Optional Billing Provision</v>
      </c>
      <c r="D129" s="720">
        <f>+VLOOKUP($B129,'2023 Act TB'!$A:$N,D$1,FALSE)</f>
        <v>-2840.74</v>
      </c>
      <c r="E129" s="720">
        <f>+VLOOKUP($B129,'2023 Act TB'!$A:$N,E$1,FALSE)</f>
        <v>2945.62</v>
      </c>
      <c r="F129" s="720">
        <f>+VLOOKUP($B129,'2023 Act TB'!$A:$N,F$1,FALSE)</f>
        <v>0</v>
      </c>
      <c r="G129" s="720">
        <f>+VLOOKUP($B129,'2023 Act TB'!$A:$N,G$1,FALSE)</f>
        <v>0</v>
      </c>
      <c r="H129" s="720">
        <f>+VLOOKUP($B129,'2023 Act TB'!$A:$N,H$1,FALSE)</f>
        <v>0</v>
      </c>
      <c r="I129" s="720">
        <f>+VLOOKUP($B129,'2023 Act TB'!$A:$N,I$1,FALSE)</f>
        <v>0</v>
      </c>
      <c r="J129" s="720">
        <f>+VLOOKUP($B129,'2023 Act TB'!$A:$N,J$1,FALSE)</f>
        <v>0</v>
      </c>
      <c r="K129" s="720">
        <f>+VLOOKUP($B129,'2023 Act TB'!$A:$N,K$1,FALSE)</f>
        <v>0</v>
      </c>
      <c r="L129" s="720">
        <f>+VLOOKUP($B129,'2023 Act TB'!$A:$N,L$1,FALSE)</f>
        <v>0</v>
      </c>
      <c r="M129" s="720">
        <f>+VLOOKUP($B129,'2023 Act TB'!$A:$N,M$1,FALSE)</f>
        <v>0</v>
      </c>
      <c r="N129" s="720">
        <f>+VLOOKUP($B129,'2023 Act TB'!$A:$N,N$1,FALSE)</f>
        <v>36482.239999999998</v>
      </c>
      <c r="O129" s="720">
        <f>+VLOOKUP($B129,'2023 Act TB'!$A:$N,O$1,FALSE)</f>
        <v>17502.400000000001</v>
      </c>
      <c r="P129" s="720">
        <f t="shared" si="1"/>
        <v>54089.52</v>
      </c>
    </row>
    <row r="130" spans="2:21">
      <c r="B130" s="721">
        <v>4420590</v>
      </c>
      <c r="C130" s="720" t="str">
        <f>VLOOKUP(B130,'2023 Act TB'!A:B,2,FALSE)</f>
        <v>Industrial-Other Large Storm Revenue</v>
      </c>
      <c r="D130" s="720">
        <f>+VLOOKUP($B130,'2023 Act TB'!$A:$N,D$1,FALSE)</f>
        <v>96930.8</v>
      </c>
      <c r="E130" s="720">
        <f>+VLOOKUP($B130,'2023 Act TB'!$A:$N,E$1,FALSE)</f>
        <v>135546.92000000001</v>
      </c>
      <c r="F130" s="720">
        <f>+VLOOKUP($B130,'2023 Act TB'!$A:$N,F$1,FALSE)</f>
        <v>118959.48</v>
      </c>
      <c r="G130" s="720">
        <f>+VLOOKUP($B130,'2023 Act TB'!$A:$N,G$1,FALSE)</f>
        <v>120402.7</v>
      </c>
      <c r="H130" s="720">
        <f>+VLOOKUP($B130,'2023 Act TB'!$A:$N,H$1,FALSE)</f>
        <v>121548.19</v>
      </c>
      <c r="I130" s="720">
        <f>+VLOOKUP($B130,'2023 Act TB'!$A:$N,I$1,FALSE)</f>
        <v>103937.62</v>
      </c>
      <c r="J130" s="720">
        <f>+VLOOKUP($B130,'2023 Act TB'!$A:$N,J$1,FALSE)</f>
        <v>136162.70000000001</v>
      </c>
      <c r="K130" s="720">
        <f>+VLOOKUP($B130,'2023 Act TB'!$A:$N,K$1,FALSE)</f>
        <v>130992.29</v>
      </c>
      <c r="L130" s="720">
        <f>+VLOOKUP($B130,'2023 Act TB'!$A:$N,L$1,FALSE)</f>
        <v>122043.52</v>
      </c>
      <c r="M130" s="720">
        <f>+VLOOKUP($B130,'2023 Act TB'!$A:$N,M$1,FALSE)</f>
        <v>125871.99</v>
      </c>
      <c r="N130" s="720">
        <f>+VLOOKUP($B130,'2023 Act TB'!$A:$N,N$1,FALSE)</f>
        <v>120809.17</v>
      </c>
      <c r="O130" s="720">
        <f>+VLOOKUP($B130,'2023 Act TB'!$A:$N,O$1,FALSE)</f>
        <v>118771.73</v>
      </c>
      <c r="P130" s="725">
        <f>+SUM(D130:O130)</f>
        <v>1451977.11</v>
      </c>
      <c r="S130" s="687"/>
    </row>
    <row r="131" spans="2:21">
      <c r="B131" s="726">
        <v>4420591</v>
      </c>
      <c r="C131" s="727" t="str">
        <f>VLOOKUP(B131,'2023 Act TB'!A:B,2,FALSE)</f>
        <v>Industrial-Other Large CETM Revenue</v>
      </c>
      <c r="D131" s="720">
        <f>+VLOOKUP($B131,'2023 Act TB'!$A:$N,D$1,FALSE)</f>
        <v>178562.3</v>
      </c>
      <c r="E131" s="720">
        <f>+VLOOKUP($B131,'2023 Act TB'!$A:$N,E$1,FALSE)</f>
        <v>244922.25</v>
      </c>
      <c r="F131" s="720">
        <f>+VLOOKUP($B131,'2023 Act TB'!$A:$N,F$1,FALSE)</f>
        <v>216275.06</v>
      </c>
      <c r="G131" s="720">
        <f>+VLOOKUP($B131,'2023 Act TB'!$A:$N,G$1,FALSE)</f>
        <v>218962.38</v>
      </c>
      <c r="H131" s="720">
        <f>+VLOOKUP($B131,'2023 Act TB'!$A:$N,H$1,FALSE)</f>
        <v>221640.88</v>
      </c>
      <c r="I131" s="720">
        <f>+VLOOKUP($B131,'2023 Act TB'!$A:$N,I$1,FALSE)</f>
        <v>190215.79</v>
      </c>
      <c r="J131" s="720">
        <f>+VLOOKUP($B131,'2023 Act TB'!$A:$N,J$1,FALSE)</f>
        <v>248197.65</v>
      </c>
      <c r="K131" s="720">
        <f>+VLOOKUP($B131,'2023 Act TB'!$A:$N,K$1,FALSE)</f>
        <v>239230.41</v>
      </c>
      <c r="L131" s="720">
        <f>+VLOOKUP($B131,'2023 Act TB'!$A:$N,L$1,FALSE)</f>
        <v>222870.56</v>
      </c>
      <c r="M131" s="720">
        <f>+VLOOKUP($B131,'2023 Act TB'!$A:$N,M$1,FALSE)</f>
        <v>229831.67999999999</v>
      </c>
      <c r="N131" s="720">
        <f>+VLOOKUP($B131,'2023 Act TB'!$A:$N,N$1,FALSE)</f>
        <v>220505.04</v>
      </c>
      <c r="O131" s="720">
        <f>+VLOOKUP($B131,'2023 Act TB'!$A:$N,O$1,FALSE)</f>
        <v>216153.9</v>
      </c>
      <c r="P131" s="727">
        <f>+SUM(D131:O131)</f>
        <v>2647367.9</v>
      </c>
    </row>
    <row r="132" spans="2:21">
      <c r="B132" s="721" t="s">
        <v>1368</v>
      </c>
      <c r="C132" s="720" t="str">
        <f>VLOOKUP(B132,'2023 Act TB'!A:B,2,FALSE)</f>
        <v>Public Street HW Lighting Base Revenue</v>
      </c>
      <c r="D132" s="720">
        <f>+VLOOKUP($B132,'2023 Act TB'!$A:$N,D$1,FALSE)</f>
        <v>2940906.46</v>
      </c>
      <c r="E132" s="720">
        <f>+VLOOKUP($B132,'2023 Act TB'!$A:$N,E$1,FALSE)</f>
        <v>2965328.77</v>
      </c>
      <c r="F132" s="720">
        <f>+VLOOKUP($B132,'2023 Act TB'!$A:$N,F$1,FALSE)</f>
        <v>2938103.44</v>
      </c>
      <c r="G132" s="720">
        <f>+VLOOKUP($B132,'2023 Act TB'!$A:$N,G$1,FALSE)</f>
        <v>2972553.35</v>
      </c>
      <c r="H132" s="720">
        <f>+VLOOKUP($B132,'2023 Act TB'!$A:$N,H$1,FALSE)</f>
        <v>2962063.91</v>
      </c>
      <c r="I132" s="720">
        <f>+VLOOKUP($B132,'2023 Act TB'!$A:$N,I$1,FALSE)</f>
        <v>2960617.74</v>
      </c>
      <c r="J132" s="720">
        <f>+VLOOKUP($B132,'2023 Act TB'!$A:$N,J$1,FALSE)</f>
        <v>2969310.74</v>
      </c>
      <c r="K132" s="720">
        <f>+VLOOKUP($B132,'2023 Act TB'!$A:$N,K$1,FALSE)</f>
        <v>2953858.3</v>
      </c>
      <c r="L132" s="720">
        <f>+VLOOKUP($B132,'2023 Act TB'!$A:$N,L$1,FALSE)</f>
        <v>2977410.97</v>
      </c>
      <c r="M132" s="720">
        <f>+VLOOKUP($B132,'2023 Act TB'!$A:$N,M$1,FALSE)</f>
        <v>2974715.98</v>
      </c>
      <c r="N132" s="720">
        <f>+VLOOKUP($B132,'2023 Act TB'!$A:$N,N$1,FALSE)</f>
        <v>2979742.95</v>
      </c>
      <c r="O132" s="720">
        <f>+VLOOKUP($B132,'2023 Act TB'!$A:$N,O$1,FALSE)</f>
        <v>2982699.42</v>
      </c>
      <c r="P132" s="723">
        <f t="shared" si="1"/>
        <v>35577312.030000001</v>
      </c>
      <c r="U132" s="687"/>
    </row>
    <row r="133" spans="2:21">
      <c r="B133" s="721" t="s">
        <v>1257</v>
      </c>
      <c r="C133" s="720" t="str">
        <f>VLOOKUP(B133,'2023 Act TB'!A:B,2,FALSE)</f>
        <v>Public Street HW Lighting Sales Fuel Adjustment</v>
      </c>
      <c r="D133" s="720">
        <f>+VLOOKUP($B133,'2023 Act TB'!$A:$N,D$1,FALSE)</f>
        <v>217627.01</v>
      </c>
      <c r="E133" s="720">
        <f>+VLOOKUP($B133,'2023 Act TB'!$A:$N,E$1,FALSE)</f>
        <v>213256.08</v>
      </c>
      <c r="F133" s="720">
        <f>+VLOOKUP($B133,'2023 Act TB'!$A:$N,F$1,FALSE)</f>
        <v>208916.78</v>
      </c>
      <c r="G133" s="720">
        <f>+VLOOKUP($B133,'2023 Act TB'!$A:$N,G$1,FALSE)</f>
        <v>224242.52</v>
      </c>
      <c r="H133" s="720">
        <f>+VLOOKUP($B133,'2023 Act TB'!$A:$N,H$1,FALSE)</f>
        <v>220566.13</v>
      </c>
      <c r="I133" s="720">
        <f>+VLOOKUP($B133,'2023 Act TB'!$A:$N,I$1,FALSE)</f>
        <v>220289.13</v>
      </c>
      <c r="J133" s="720">
        <f>+VLOOKUP($B133,'2023 Act TB'!$A:$N,J$1,FALSE)</f>
        <v>216027.97</v>
      </c>
      <c r="K133" s="720">
        <f>+VLOOKUP($B133,'2023 Act TB'!$A:$N,K$1,FALSE)</f>
        <v>216323.68</v>
      </c>
      <c r="L133" s="720">
        <f>+VLOOKUP($B133,'2023 Act TB'!$A:$N,L$1,FALSE)</f>
        <v>221885.86</v>
      </c>
      <c r="M133" s="720">
        <f>+VLOOKUP($B133,'2023 Act TB'!$A:$N,M$1,FALSE)</f>
        <v>211784.44</v>
      </c>
      <c r="N133" s="720">
        <f>+VLOOKUP($B133,'2023 Act TB'!$A:$N,N$1,FALSE)</f>
        <v>226695.86</v>
      </c>
      <c r="O133" s="720">
        <f>+VLOOKUP($B133,'2023 Act TB'!$A:$N,O$1,FALSE)</f>
        <v>223685.27</v>
      </c>
      <c r="P133" s="720">
        <f t="shared" si="1"/>
        <v>2621300.7299999995</v>
      </c>
    </row>
    <row r="134" spans="2:21">
      <c r="B134" s="721" t="s">
        <v>1269</v>
      </c>
      <c r="C134" s="720" t="str">
        <f>VLOOKUP(B134,'2023 Act TB'!A:B,2,FALSE)</f>
        <v>Public Street HW Lighting Capacity Revenue</v>
      </c>
      <c r="D134" s="720">
        <f>+VLOOKUP($B134,'2023 Act TB'!$A:$N,D$1,FALSE)</f>
        <v>-138.06</v>
      </c>
      <c r="E134" s="720">
        <f>+VLOOKUP($B134,'2023 Act TB'!$A:$N,E$1,FALSE)</f>
        <v>-131.97</v>
      </c>
      <c r="F134" s="720">
        <f>+VLOOKUP($B134,'2023 Act TB'!$A:$N,F$1,FALSE)</f>
        <v>-132.59</v>
      </c>
      <c r="G134" s="720">
        <f>+VLOOKUP($B134,'2023 Act TB'!$A:$N,G$1,FALSE)</f>
        <v>-130</v>
      </c>
      <c r="H134" s="720">
        <f>+VLOOKUP($B134,'2023 Act TB'!$A:$N,H$1,FALSE)</f>
        <v>-129.91999999999999</v>
      </c>
      <c r="I134" s="720">
        <f>+VLOOKUP($B134,'2023 Act TB'!$A:$N,I$1,FALSE)</f>
        <v>-128.83000000000001</v>
      </c>
      <c r="J134" s="720">
        <f>+VLOOKUP($B134,'2023 Act TB'!$A:$N,J$1,FALSE)</f>
        <v>-126.39</v>
      </c>
      <c r="K134" s="720">
        <f>+VLOOKUP($B134,'2023 Act TB'!$A:$N,K$1,FALSE)</f>
        <v>-126.69</v>
      </c>
      <c r="L134" s="720">
        <f>+VLOOKUP($B134,'2023 Act TB'!$A:$N,L$1,FALSE)</f>
        <v>-129.22</v>
      </c>
      <c r="M134" s="720">
        <f>+VLOOKUP($B134,'2023 Act TB'!$A:$N,M$1,FALSE)</f>
        <v>-123.87</v>
      </c>
      <c r="N134" s="720">
        <f>+VLOOKUP($B134,'2023 Act TB'!$A:$N,N$1,FALSE)</f>
        <v>-132.66999999999999</v>
      </c>
      <c r="O134" s="720">
        <f>+VLOOKUP($B134,'2023 Act TB'!$A:$N,O$1,FALSE)</f>
        <v>-130.69</v>
      </c>
      <c r="P134" s="720">
        <f t="shared" si="1"/>
        <v>-1560.9</v>
      </c>
    </row>
    <row r="135" spans="2:21">
      <c r="B135" s="721" t="s">
        <v>1280</v>
      </c>
      <c r="C135" s="720" t="str">
        <f>VLOOKUP(B135,'2023 Act TB'!A:B,2,FALSE)</f>
        <v>Public Street HW Lighting Conservation Revenue</v>
      </c>
      <c r="D135" s="720">
        <f>+VLOOKUP($B135,'2023 Act TB'!$A:$N,D$1,FALSE)</f>
        <v>11550.57</v>
      </c>
      <c r="E135" s="720">
        <f>+VLOOKUP($B135,'2023 Act TB'!$A:$N,E$1,FALSE)</f>
        <v>11282.65</v>
      </c>
      <c r="F135" s="720">
        <f>+VLOOKUP($B135,'2023 Act TB'!$A:$N,F$1,FALSE)</f>
        <v>11088.75</v>
      </c>
      <c r="G135" s="720">
        <f>+VLOOKUP($B135,'2023 Act TB'!$A:$N,G$1,FALSE)</f>
        <v>10966.98</v>
      </c>
      <c r="H135" s="720">
        <f>+VLOOKUP($B135,'2023 Act TB'!$A:$N,H$1,FALSE)</f>
        <v>10803.82</v>
      </c>
      <c r="I135" s="720">
        <f>+VLOOKUP($B135,'2023 Act TB'!$A:$N,I$1,FALSE)</f>
        <v>10782.96</v>
      </c>
      <c r="J135" s="720">
        <f>+VLOOKUP($B135,'2023 Act TB'!$A:$N,J$1,FALSE)</f>
        <v>10573.94</v>
      </c>
      <c r="K135" s="720">
        <f>+VLOOKUP($B135,'2023 Act TB'!$A:$N,K$1,FALSE)</f>
        <v>10588.88</v>
      </c>
      <c r="L135" s="720">
        <f>+VLOOKUP($B135,'2023 Act TB'!$A:$N,L$1,FALSE)</f>
        <v>10856.04</v>
      </c>
      <c r="M135" s="720">
        <f>+VLOOKUP($B135,'2023 Act TB'!$A:$N,M$1,FALSE)</f>
        <v>10365.06</v>
      </c>
      <c r="N135" s="720">
        <f>+VLOOKUP($B135,'2023 Act TB'!$A:$N,N$1,FALSE)</f>
        <v>11096.61</v>
      </c>
      <c r="O135" s="720">
        <f>+VLOOKUP($B135,'2023 Act TB'!$A:$N,O$1,FALSE)</f>
        <v>10949.25</v>
      </c>
      <c r="P135" s="720">
        <f t="shared" si="1"/>
        <v>130905.51</v>
      </c>
    </row>
    <row r="136" spans="2:21">
      <c r="B136" s="721" t="s">
        <v>796</v>
      </c>
      <c r="C136" s="720" t="str">
        <f>VLOOKUP(B136,'2023 Act TB'!A:B,2,FALSE)</f>
        <v>Public Street HW Lighting Environmental Revenue</v>
      </c>
      <c r="D136" s="720">
        <f>+VLOOKUP($B136,'2023 Act TB'!$A:$N,D$1,FALSE)</f>
        <v>3014.27</v>
      </c>
      <c r="E136" s="720">
        <f>+VLOOKUP($B136,'2023 Act TB'!$A:$N,E$1,FALSE)</f>
        <v>3002.28</v>
      </c>
      <c r="F136" s="720">
        <f>+VLOOKUP($B136,'2023 Act TB'!$A:$N,F$1,FALSE)</f>
        <v>2893.48</v>
      </c>
      <c r="G136" s="720">
        <f>+VLOOKUP($B136,'2023 Act TB'!$A:$N,G$1,FALSE)</f>
        <v>2880.52</v>
      </c>
      <c r="H136" s="720">
        <f>+VLOOKUP($B136,'2023 Act TB'!$A:$N,H$1,FALSE)</f>
        <v>2804.92</v>
      </c>
      <c r="I136" s="720">
        <f>+VLOOKUP($B136,'2023 Act TB'!$A:$N,I$1,FALSE)</f>
        <v>2813.56</v>
      </c>
      <c r="J136" s="720">
        <f>+VLOOKUP($B136,'2023 Act TB'!$A:$N,J$1,FALSE)</f>
        <v>2759.45</v>
      </c>
      <c r="K136" s="720">
        <f>+VLOOKUP($B136,'2023 Act TB'!$A:$N,K$1,FALSE)</f>
        <v>2763.06</v>
      </c>
      <c r="L136" s="720">
        <f>+VLOOKUP($B136,'2023 Act TB'!$A:$N,L$1,FALSE)</f>
        <v>2844.44</v>
      </c>
      <c r="M136" s="720">
        <f>+VLOOKUP($B136,'2023 Act TB'!$A:$N,M$1,FALSE)</f>
        <v>2706.64</v>
      </c>
      <c r="N136" s="720">
        <f>+VLOOKUP($B136,'2023 Act TB'!$A:$N,N$1,FALSE)</f>
        <v>2895.43</v>
      </c>
      <c r="O136" s="720">
        <f>+VLOOKUP($B136,'2023 Act TB'!$A:$N,O$1,FALSE)</f>
        <v>2856.8</v>
      </c>
      <c r="P136" s="724">
        <f t="shared" si="1"/>
        <v>34234.850000000006</v>
      </c>
    </row>
    <row r="137" spans="2:21">
      <c r="B137" s="721" t="s">
        <v>1230</v>
      </c>
      <c r="C137" s="720" t="str">
        <f>VLOOKUP(B137,'2023 Act TB'!A:B,2,FALSE)</f>
        <v>Public Street HW Lighting Franchise Revenue</v>
      </c>
      <c r="D137" s="720">
        <f>+VLOOKUP($B137,'2023 Act TB'!$A:$N,D$1,FALSE)</f>
        <v>85146.03</v>
      </c>
      <c r="E137" s="720">
        <f>+VLOOKUP($B137,'2023 Act TB'!$A:$N,E$1,FALSE)</f>
        <v>87180.54</v>
      </c>
      <c r="F137" s="720">
        <f>+VLOOKUP($B137,'2023 Act TB'!$A:$N,F$1,FALSE)</f>
        <v>85012.39</v>
      </c>
      <c r="G137" s="720">
        <f>+VLOOKUP($B137,'2023 Act TB'!$A:$N,G$1,FALSE)</f>
        <v>87709.56</v>
      </c>
      <c r="H137" s="720">
        <f>+VLOOKUP($B137,'2023 Act TB'!$A:$N,H$1,FALSE)</f>
        <v>86869.24</v>
      </c>
      <c r="I137" s="720">
        <f>+VLOOKUP($B137,'2023 Act TB'!$A:$N,I$1,FALSE)</f>
        <v>77880.47</v>
      </c>
      <c r="J137" s="720">
        <f>+VLOOKUP($B137,'2023 Act TB'!$A:$N,J$1,FALSE)</f>
        <v>85467.48</v>
      </c>
      <c r="K137" s="720">
        <f>+VLOOKUP($B137,'2023 Act TB'!$A:$N,K$1,FALSE)</f>
        <v>83711.12</v>
      </c>
      <c r="L137" s="720">
        <f>+VLOOKUP($B137,'2023 Act TB'!$A:$N,L$1,FALSE)</f>
        <v>85160.48</v>
      </c>
      <c r="M137" s="720">
        <f>+VLOOKUP($B137,'2023 Act TB'!$A:$N,M$1,FALSE)</f>
        <v>86205.09</v>
      </c>
      <c r="N137" s="720">
        <f>+VLOOKUP($B137,'2023 Act TB'!$A:$N,N$1,FALSE)</f>
        <v>85950.28</v>
      </c>
      <c r="O137" s="720">
        <f>+VLOOKUP($B137,'2023 Act TB'!$A:$N,O$1,FALSE)</f>
        <v>85641.15</v>
      </c>
      <c r="P137" s="720">
        <f t="shared" si="1"/>
        <v>1021933.83</v>
      </c>
    </row>
    <row r="138" spans="2:21">
      <c r="B138" s="721" t="s">
        <v>1241</v>
      </c>
      <c r="C138" s="720" t="str">
        <f>VLOOKUP(B138,'2023 Act TB'!A:B,2,FALSE)</f>
        <v>Public Street HW Lighting Gross Receipts Tax Rev</v>
      </c>
      <c r="D138" s="720">
        <f>+VLOOKUP($B138,'2023 Act TB'!$A:$N,D$1,FALSE)</f>
        <v>11557.55</v>
      </c>
      <c r="E138" s="720">
        <f>+VLOOKUP($B138,'2023 Act TB'!$A:$N,E$1,FALSE)</f>
        <v>11363.86</v>
      </c>
      <c r="F138" s="720">
        <f>+VLOOKUP($B138,'2023 Act TB'!$A:$N,F$1,FALSE)</f>
        <v>11093.23</v>
      </c>
      <c r="G138" s="720">
        <f>+VLOOKUP($B138,'2023 Act TB'!$A:$N,G$1,FALSE)</f>
        <v>11817.47</v>
      </c>
      <c r="H138" s="720">
        <f>+VLOOKUP($B138,'2023 Act TB'!$A:$N,H$1,FALSE)</f>
        <v>11590.65</v>
      </c>
      <c r="I138" s="720">
        <f>+VLOOKUP($B138,'2023 Act TB'!$A:$N,I$1,FALSE)</f>
        <v>11590.04</v>
      </c>
      <c r="J138" s="720">
        <f>+VLOOKUP($B138,'2023 Act TB'!$A:$N,J$1,FALSE)</f>
        <v>11367.33</v>
      </c>
      <c r="K138" s="720">
        <f>+VLOOKUP($B138,'2023 Act TB'!$A:$N,K$1,FALSE)</f>
        <v>11381.21</v>
      </c>
      <c r="L138" s="720">
        <f>+VLOOKUP($B138,'2023 Act TB'!$A:$N,L$1,FALSE)</f>
        <v>11691.43</v>
      </c>
      <c r="M138" s="720">
        <f>+VLOOKUP($B138,'2023 Act TB'!$A:$N,M$1,FALSE)</f>
        <v>11143.68</v>
      </c>
      <c r="N138" s="720">
        <f>+VLOOKUP($B138,'2023 Act TB'!$A:$N,N$1,FALSE)</f>
        <v>11921.41</v>
      </c>
      <c r="O138" s="720">
        <f>+VLOOKUP($B138,'2023 Act TB'!$A:$N,O$1,FALSE)</f>
        <v>11769.68</v>
      </c>
      <c r="P138" s="720">
        <f t="shared" si="1"/>
        <v>138287.53999999998</v>
      </c>
    </row>
    <row r="139" spans="2:21">
      <c r="B139" s="721">
        <v>4440090</v>
      </c>
      <c r="C139" s="720" t="str">
        <f>VLOOKUP(B139,'2023 Act TB'!A:B,2,FALSE)</f>
        <v>Public Street HW Lighting Storm Revenue</v>
      </c>
      <c r="D139" s="720">
        <f>+VLOOKUP($B139,'2023 Act TB'!$A:$N,D$1,FALSE)</f>
        <v>66926.210000000006</v>
      </c>
      <c r="E139" s="720">
        <f>+VLOOKUP($B139,'2023 Act TB'!$A:$N,E$1,FALSE)</f>
        <v>65428.35</v>
      </c>
      <c r="F139" s="720">
        <f>+VLOOKUP($B139,'2023 Act TB'!$A:$N,F$1,FALSE)</f>
        <v>64248.15</v>
      </c>
      <c r="G139" s="720">
        <f>+VLOOKUP($B139,'2023 Act TB'!$A:$N,G$1,FALSE)</f>
        <v>63564.44</v>
      </c>
      <c r="H139" s="720">
        <f>+VLOOKUP($B139,'2023 Act TB'!$A:$N,H$1,FALSE)</f>
        <v>62584.05</v>
      </c>
      <c r="I139" s="720">
        <f>+VLOOKUP($B139,'2023 Act TB'!$A:$N,I$1,FALSE)</f>
        <v>62476.74</v>
      </c>
      <c r="J139" s="720">
        <f>+VLOOKUP($B139,'2023 Act TB'!$A:$N,J$1,FALSE)</f>
        <v>61267.5</v>
      </c>
      <c r="K139" s="720">
        <f>+VLOOKUP($B139,'2023 Act TB'!$A:$N,K$1,FALSE)</f>
        <v>61352.07</v>
      </c>
      <c r="L139" s="720">
        <f>+VLOOKUP($B139,'2023 Act TB'!$A:$N,L$1,FALSE)</f>
        <v>62901.26</v>
      </c>
      <c r="M139" s="720">
        <f>+VLOOKUP($B139,'2023 Act TB'!$A:$N,M$1,FALSE)</f>
        <v>60064.09</v>
      </c>
      <c r="N139" s="720">
        <f>+VLOOKUP($B139,'2023 Act TB'!$A:$N,N$1,FALSE)</f>
        <v>64293.72</v>
      </c>
      <c r="O139" s="720">
        <f>+VLOOKUP($B139,'2023 Act TB'!$A:$N,O$1,FALSE)</f>
        <v>63439.94</v>
      </c>
      <c r="P139" s="725">
        <f>+SUM(D139:O139)</f>
        <v>758546.52</v>
      </c>
    </row>
    <row r="140" spans="2:21">
      <c r="B140" s="726">
        <v>4440091</v>
      </c>
      <c r="C140" s="727" t="str">
        <f>VLOOKUP(B140,'2023 Act TB'!A:B,2,FALSE)</f>
        <v>Public Street HW Lighting CETM Revenue</v>
      </c>
      <c r="D140" s="720">
        <f>+VLOOKUP($B140,'2023 Act TB'!$A:$N,D$1,FALSE)</f>
        <v>1643.82</v>
      </c>
      <c r="E140" s="720">
        <f>+VLOOKUP($B140,'2023 Act TB'!$A:$N,E$1,FALSE)</f>
        <v>1606.94</v>
      </c>
      <c r="F140" s="720">
        <f>+VLOOKUP($B140,'2023 Act TB'!$A:$N,F$1,FALSE)</f>
        <v>1578.06</v>
      </c>
      <c r="G140" s="720">
        <f>+VLOOKUP($B140,'2023 Act TB'!$A:$N,G$1,FALSE)</f>
        <v>1561.43</v>
      </c>
      <c r="H140" s="720">
        <f>+VLOOKUP($B140,'2023 Act TB'!$A:$N,H$1,FALSE)</f>
        <v>1537.04</v>
      </c>
      <c r="I140" s="720">
        <f>+VLOOKUP($B140,'2023 Act TB'!$A:$N,I$1,FALSE)</f>
        <v>1534.54</v>
      </c>
      <c r="J140" s="720">
        <f>+VLOOKUP($B140,'2023 Act TB'!$A:$N,J$1,FALSE)</f>
        <v>1504.78</v>
      </c>
      <c r="K140" s="720">
        <f>+VLOOKUP($B140,'2023 Act TB'!$A:$N,K$1,FALSE)</f>
        <v>1506.81</v>
      </c>
      <c r="L140" s="720">
        <f>+VLOOKUP($B140,'2023 Act TB'!$A:$N,L$1,FALSE)</f>
        <v>1544.69</v>
      </c>
      <c r="M140" s="720">
        <f>+VLOOKUP($B140,'2023 Act TB'!$A:$N,M$1,FALSE)</f>
        <v>1475.41</v>
      </c>
      <c r="N140" s="720">
        <f>+VLOOKUP($B140,'2023 Act TB'!$A:$N,N$1,FALSE)</f>
        <v>1579.05</v>
      </c>
      <c r="O140" s="720">
        <f>+VLOOKUP($B140,'2023 Act TB'!$A:$N,O$1,FALSE)</f>
        <v>1558.15</v>
      </c>
      <c r="P140" s="727">
        <f>+SUM(D140:O140)</f>
        <v>18630.72</v>
      </c>
    </row>
    <row r="141" spans="2:21">
      <c r="B141" s="721" t="s">
        <v>1369</v>
      </c>
      <c r="C141" s="720" t="str">
        <f>VLOOKUP(B141,'2023 Act TB'!A:B,2,FALSE)</f>
        <v>Retail Sale - Electric Public Street Lighting</v>
      </c>
      <c r="D141" s="720">
        <f>+VLOOKUP($B141,'2023 Act TB'!$A:$N,D$1,FALSE)</f>
        <v>0</v>
      </c>
      <c r="E141" s="720">
        <f>+VLOOKUP($B141,'2023 Act TB'!$A:$N,E$1,FALSE)</f>
        <v>0</v>
      </c>
      <c r="F141" s="720">
        <f>+VLOOKUP($B141,'2023 Act TB'!$A:$N,F$1,FALSE)</f>
        <v>0</v>
      </c>
      <c r="G141" s="720">
        <f>+VLOOKUP($B141,'2023 Act TB'!$A:$N,G$1,FALSE)</f>
        <v>0</v>
      </c>
      <c r="H141" s="720">
        <f>+VLOOKUP($B141,'2023 Act TB'!$A:$N,H$1,FALSE)</f>
        <v>0</v>
      </c>
      <c r="I141" s="720">
        <f>+VLOOKUP($B141,'2023 Act TB'!$A:$N,I$1,FALSE)</f>
        <v>0</v>
      </c>
      <c r="J141" s="720">
        <f>+VLOOKUP($B141,'2023 Act TB'!$A:$N,J$1,FALSE)</f>
        <v>0</v>
      </c>
      <c r="K141" s="720">
        <f>+VLOOKUP($B141,'2023 Act TB'!$A:$N,K$1,FALSE)</f>
        <v>0</v>
      </c>
      <c r="L141" s="720">
        <f>+VLOOKUP($B141,'2023 Act TB'!$A:$N,L$1,FALSE)</f>
        <v>0</v>
      </c>
      <c r="M141" s="720">
        <f>+VLOOKUP($B141,'2023 Act TB'!$A:$N,M$1,FALSE)</f>
        <v>0</v>
      </c>
      <c r="N141" s="720">
        <f>+VLOOKUP($B141,'2023 Act TB'!$A:$N,N$1,FALSE)</f>
        <v>0</v>
      </c>
      <c r="O141" s="720">
        <f>+VLOOKUP($B141,'2023 Act TB'!$A:$N,O$1,FALSE)</f>
        <v>0</v>
      </c>
      <c r="P141" s="720">
        <f t="shared" si="1"/>
        <v>0</v>
      </c>
      <c r="S141" s="687"/>
    </row>
    <row r="142" spans="2:21">
      <c r="B142" s="721" t="s">
        <v>1370</v>
      </c>
      <c r="C142" s="720" t="str">
        <f>VLOOKUP(B142,'2023 Act TB'!A:B,2,FALSE)</f>
        <v>Number of Customers - Electric Public Street Lighting</v>
      </c>
      <c r="D142" s="720">
        <f>+VLOOKUP($B142,'2023 Act TB'!$A:$N,D$1,FALSE)</f>
        <v>0</v>
      </c>
      <c r="E142" s="720">
        <f>+VLOOKUP($B142,'2023 Act TB'!$A:$N,E$1,FALSE)</f>
        <v>0</v>
      </c>
      <c r="F142" s="720">
        <f>+VLOOKUP($B142,'2023 Act TB'!$A:$N,F$1,FALSE)</f>
        <v>0</v>
      </c>
      <c r="G142" s="720">
        <f>+VLOOKUP($B142,'2023 Act TB'!$A:$N,G$1,FALSE)</f>
        <v>0</v>
      </c>
      <c r="H142" s="720">
        <f>+VLOOKUP($B142,'2023 Act TB'!$A:$N,H$1,FALSE)</f>
        <v>0</v>
      </c>
      <c r="I142" s="720">
        <f>+VLOOKUP($B142,'2023 Act TB'!$A:$N,I$1,FALSE)</f>
        <v>0</v>
      </c>
      <c r="J142" s="720">
        <f>+VLOOKUP($B142,'2023 Act TB'!$A:$N,J$1,FALSE)</f>
        <v>0</v>
      </c>
      <c r="K142" s="720">
        <f>+VLOOKUP($B142,'2023 Act TB'!$A:$N,K$1,FALSE)</f>
        <v>0</v>
      </c>
      <c r="L142" s="720">
        <f>+VLOOKUP($B142,'2023 Act TB'!$A:$N,L$1,FALSE)</f>
        <v>0</v>
      </c>
      <c r="M142" s="720">
        <f>+VLOOKUP($B142,'2023 Act TB'!$A:$N,M$1,FALSE)</f>
        <v>0</v>
      </c>
      <c r="N142" s="720">
        <f>+VLOOKUP($B142,'2023 Act TB'!$A:$N,N$1,FALSE)</f>
        <v>0</v>
      </c>
      <c r="O142" s="720">
        <f>+VLOOKUP($B142,'2023 Act TB'!$A:$N,O$1,FALSE)</f>
        <v>0</v>
      </c>
      <c r="P142" s="720">
        <f t="shared" si="1"/>
        <v>0</v>
      </c>
    </row>
    <row r="143" spans="2:21">
      <c r="B143" s="721" t="s">
        <v>1371</v>
      </c>
      <c r="C143" s="720" t="str">
        <f>VLOOKUP(B143,'2023 Act TB'!A:B,2,FALSE)</f>
        <v>Oth Sales Public Authority Base Revenue</v>
      </c>
      <c r="D143" s="720">
        <f>+VLOOKUP($B143,'2023 Act TB'!$A:$N,D$1,FALSE)</f>
        <v>6872106</v>
      </c>
      <c r="E143" s="720">
        <f>+VLOOKUP($B143,'2023 Act TB'!$A:$N,E$1,FALSE)</f>
        <v>6583526.7300000004</v>
      </c>
      <c r="F143" s="720">
        <f>+VLOOKUP($B143,'2023 Act TB'!$A:$N,F$1,FALSE)</f>
        <v>6666335.3200000003</v>
      </c>
      <c r="G143" s="720">
        <f>+VLOOKUP($B143,'2023 Act TB'!$A:$N,G$1,FALSE)</f>
        <v>6706309.8700000001</v>
      </c>
      <c r="H143" s="720">
        <f>+VLOOKUP($B143,'2023 Act TB'!$A:$N,H$1,FALSE)</f>
        <v>6628699.6699999999</v>
      </c>
      <c r="I143" s="720">
        <f>+VLOOKUP($B143,'2023 Act TB'!$A:$N,I$1,FALSE)</f>
        <v>6998569.0899999999</v>
      </c>
      <c r="J143" s="720">
        <f>+VLOOKUP($B143,'2023 Act TB'!$A:$N,J$1,FALSE)</f>
        <v>7143997.2300000004</v>
      </c>
      <c r="K143" s="720">
        <f>+VLOOKUP($B143,'2023 Act TB'!$A:$N,K$1,FALSE)</f>
        <v>7494828.9100000001</v>
      </c>
      <c r="L143" s="720">
        <f>+VLOOKUP($B143,'2023 Act TB'!$A:$N,L$1,FALSE)</f>
        <v>8100158.8499999996</v>
      </c>
      <c r="M143" s="720">
        <f>+VLOOKUP($B143,'2023 Act TB'!$A:$N,M$1,FALSE)</f>
        <v>7562878.2800000003</v>
      </c>
      <c r="N143" s="720">
        <f>+VLOOKUP($B143,'2023 Act TB'!$A:$N,N$1,FALSE)</f>
        <v>7065781.3099999996</v>
      </c>
      <c r="O143" s="720">
        <f>+VLOOKUP($B143,'2023 Act TB'!$A:$N,O$1,FALSE)</f>
        <v>6624653.4100000001</v>
      </c>
      <c r="P143" s="723">
        <f t="shared" si="1"/>
        <v>84447844.670000002</v>
      </c>
      <c r="U143" s="687"/>
    </row>
    <row r="144" spans="2:21">
      <c r="B144" s="721" t="s">
        <v>1258</v>
      </c>
      <c r="C144" s="720" t="str">
        <f>VLOOKUP(B144,'2023 Act TB'!A:B,2,FALSE)</f>
        <v>Oth Sales Public Authority Sales Fuel Adjustment</v>
      </c>
      <c r="D144" s="720">
        <f>+VLOOKUP($B144,'2023 Act TB'!$A:$N,D$1,FALSE)</f>
        <v>7483412.04</v>
      </c>
      <c r="E144" s="720">
        <f>+VLOOKUP($B144,'2023 Act TB'!$A:$N,E$1,FALSE)</f>
        <v>6706261.5300000003</v>
      </c>
      <c r="F144" s="720">
        <f>+VLOOKUP($B144,'2023 Act TB'!$A:$N,F$1,FALSE)</f>
        <v>6873277.9900000002</v>
      </c>
      <c r="G144" s="720">
        <f>+VLOOKUP($B144,'2023 Act TB'!$A:$N,G$1,FALSE)</f>
        <v>7672988.9699999997</v>
      </c>
      <c r="H144" s="720">
        <f>+VLOOKUP($B144,'2023 Act TB'!$A:$N,H$1,FALSE)</f>
        <v>7607204.2599999998</v>
      </c>
      <c r="I144" s="720">
        <f>+VLOOKUP($B144,'2023 Act TB'!$A:$N,I$1,FALSE)</f>
        <v>8006522.9199999999</v>
      </c>
      <c r="J144" s="720">
        <f>+VLOOKUP($B144,'2023 Act TB'!$A:$N,J$1,FALSE)</f>
        <v>8676105.5399999991</v>
      </c>
      <c r="K144" s="720">
        <f>+VLOOKUP($B144,'2023 Act TB'!$A:$N,K$1,FALSE)</f>
        <v>8883755.5899999999</v>
      </c>
      <c r="L144" s="720">
        <f>+VLOOKUP($B144,'2023 Act TB'!$A:$N,L$1,FALSE)</f>
        <v>10101344.24</v>
      </c>
      <c r="M144" s="720">
        <f>+VLOOKUP($B144,'2023 Act TB'!$A:$N,M$1,FALSE)</f>
        <v>8795197.1799999997</v>
      </c>
      <c r="N144" s="720">
        <f>+VLOOKUP($B144,'2023 Act TB'!$A:$N,N$1,FALSE)</f>
        <v>8011388.9299999997</v>
      </c>
      <c r="O144" s="720">
        <f>+VLOOKUP($B144,'2023 Act TB'!$A:$N,O$1,FALSE)</f>
        <v>7760342.5099999998</v>
      </c>
      <c r="P144" s="720">
        <f t="shared" si="1"/>
        <v>96577801.700000003</v>
      </c>
    </row>
    <row r="145" spans="2:16">
      <c r="B145" s="721" t="s">
        <v>1270</v>
      </c>
      <c r="C145" s="720" t="str">
        <f>VLOOKUP(B145,'2023 Act TB'!A:B,2,FALSE)</f>
        <v>Oth Sales Public Authority Capacity Revenue</v>
      </c>
      <c r="D145" s="720">
        <f>+VLOOKUP($B145,'2023 Act TB'!$A:$N,D$1,FALSE)</f>
        <v>-21027.15</v>
      </c>
      <c r="E145" s="720">
        <f>+VLOOKUP($B145,'2023 Act TB'!$A:$N,E$1,FALSE)</f>
        <v>-20429.88</v>
      </c>
      <c r="F145" s="720">
        <f>+VLOOKUP($B145,'2023 Act TB'!$A:$N,F$1,FALSE)</f>
        <v>-20471.84</v>
      </c>
      <c r="G145" s="720">
        <f>+VLOOKUP($B145,'2023 Act TB'!$A:$N,G$1,FALSE)</f>
        <v>-20275.349999999999</v>
      </c>
      <c r="H145" s="720">
        <f>+VLOOKUP($B145,'2023 Act TB'!$A:$N,H$1,FALSE)</f>
        <v>-21054.28</v>
      </c>
      <c r="I145" s="720">
        <f>+VLOOKUP($B145,'2023 Act TB'!$A:$N,I$1,FALSE)</f>
        <v>-21070.32</v>
      </c>
      <c r="J145" s="720">
        <f>+VLOOKUP($B145,'2023 Act TB'!$A:$N,J$1,FALSE)</f>
        <v>-21421.1</v>
      </c>
      <c r="K145" s="720">
        <f>+VLOOKUP($B145,'2023 Act TB'!$A:$N,K$1,FALSE)</f>
        <v>-22600.47</v>
      </c>
      <c r="L145" s="720">
        <f>+VLOOKUP($B145,'2023 Act TB'!$A:$N,L$1,FALSE)</f>
        <v>-23913.73</v>
      </c>
      <c r="M145" s="720">
        <f>+VLOOKUP($B145,'2023 Act TB'!$A:$N,M$1,FALSE)</f>
        <v>-22815.88</v>
      </c>
      <c r="N145" s="720">
        <f>+VLOOKUP($B145,'2023 Act TB'!$A:$N,N$1,FALSE)</f>
        <v>-21586.68</v>
      </c>
      <c r="O145" s="720">
        <f>+VLOOKUP($B145,'2023 Act TB'!$A:$N,O$1,FALSE)</f>
        <v>-20042.310000000001</v>
      </c>
      <c r="P145" s="720">
        <f t="shared" si="1"/>
        <v>-256708.99000000002</v>
      </c>
    </row>
    <row r="146" spans="2:16">
      <c r="B146" s="721" t="s">
        <v>1281</v>
      </c>
      <c r="C146" s="720" t="str">
        <f>VLOOKUP(B146,'2023 Act TB'!A:B,2,FALSE)</f>
        <v>Oth Sales Public Authority Conservation Revenue</v>
      </c>
      <c r="D146" s="720">
        <f>+VLOOKUP($B146,'2023 Act TB'!$A:$N,D$1,FALSE)</f>
        <v>318261.84000000003</v>
      </c>
      <c r="E146" s="720">
        <f>+VLOOKUP($B146,'2023 Act TB'!$A:$N,E$1,FALSE)</f>
        <v>309152.09000000003</v>
      </c>
      <c r="F146" s="720">
        <f>+VLOOKUP($B146,'2023 Act TB'!$A:$N,F$1,FALSE)</f>
        <v>312923.26</v>
      </c>
      <c r="G146" s="720">
        <f>+VLOOKUP($B146,'2023 Act TB'!$A:$N,G$1,FALSE)</f>
        <v>310096.39</v>
      </c>
      <c r="H146" s="720">
        <f>+VLOOKUP($B146,'2023 Act TB'!$A:$N,H$1,FALSE)</f>
        <v>304770.5</v>
      </c>
      <c r="I146" s="720">
        <f>+VLOOKUP($B146,'2023 Act TB'!$A:$N,I$1,FALSE)</f>
        <v>322346.36</v>
      </c>
      <c r="J146" s="720">
        <f>+VLOOKUP($B146,'2023 Act TB'!$A:$N,J$1,FALSE)</f>
        <v>326169.53000000003</v>
      </c>
      <c r="K146" s="720">
        <f>+VLOOKUP($B146,'2023 Act TB'!$A:$N,K$1,FALSE)</f>
        <v>344752.34</v>
      </c>
      <c r="L146" s="720">
        <f>+VLOOKUP($B146,'2023 Act TB'!$A:$N,L$1,FALSE)</f>
        <v>364715.59</v>
      </c>
      <c r="M146" s="720">
        <f>+VLOOKUP($B146,'2023 Act TB'!$A:$N,M$1,FALSE)</f>
        <v>347140.8</v>
      </c>
      <c r="N146" s="720">
        <f>+VLOOKUP($B146,'2023 Act TB'!$A:$N,N$1,FALSE)</f>
        <v>329284.37</v>
      </c>
      <c r="O146" s="720">
        <f>+VLOOKUP($B146,'2023 Act TB'!$A:$N,O$1,FALSE)</f>
        <v>305623.51</v>
      </c>
      <c r="P146" s="720">
        <f t="shared" si="1"/>
        <v>3895236.5799999991</v>
      </c>
    </row>
    <row r="147" spans="2:16">
      <c r="B147" s="721" t="s">
        <v>797</v>
      </c>
      <c r="C147" s="720" t="str">
        <f>VLOOKUP(B147,'2023 Act TB'!A:B,2,FALSE)</f>
        <v>Oth Sales Public Authority Environmental Revenue</v>
      </c>
      <c r="D147" s="720">
        <f>+VLOOKUP($B147,'2023 Act TB'!$A:$N,D$1,FALSE)</f>
        <v>126439.21</v>
      </c>
      <c r="E147" s="720">
        <f>+VLOOKUP($B147,'2023 Act TB'!$A:$N,E$1,FALSE)</f>
        <v>113449.02</v>
      </c>
      <c r="F147" s="720">
        <f>+VLOOKUP($B147,'2023 Act TB'!$A:$N,F$1,FALSE)</f>
        <v>116453.99</v>
      </c>
      <c r="G147" s="720">
        <f>+VLOOKUP($B147,'2023 Act TB'!$A:$N,G$1,FALSE)</f>
        <v>120118.81</v>
      </c>
      <c r="H147" s="720">
        <f>+VLOOKUP($B147,'2023 Act TB'!$A:$N,H$1,FALSE)</f>
        <v>117734.39</v>
      </c>
      <c r="I147" s="720">
        <f>+VLOOKUP($B147,'2023 Act TB'!$A:$N,I$1,FALSE)</f>
        <v>125465.04</v>
      </c>
      <c r="J147" s="720">
        <f>+VLOOKUP($B147,'2023 Act TB'!$A:$N,J$1,FALSE)</f>
        <v>135581.97</v>
      </c>
      <c r="K147" s="720">
        <f>+VLOOKUP($B147,'2023 Act TB'!$A:$N,K$1,FALSE)</f>
        <v>138891.01999999999</v>
      </c>
      <c r="L147" s="720">
        <f>+VLOOKUP($B147,'2023 Act TB'!$A:$N,L$1,FALSE)</f>
        <v>158161.79999999999</v>
      </c>
      <c r="M147" s="720">
        <f>+VLOOKUP($B147,'2023 Act TB'!$A:$N,M$1,FALSE)</f>
        <v>137709.41</v>
      </c>
      <c r="N147" s="720">
        <f>+VLOOKUP($B147,'2023 Act TB'!$A:$N,N$1,FALSE)</f>
        <v>125322.37</v>
      </c>
      <c r="O147" s="720">
        <f>+VLOOKUP($B147,'2023 Act TB'!$A:$N,O$1,FALSE)</f>
        <v>121542.24</v>
      </c>
      <c r="P147" s="724">
        <f t="shared" si="1"/>
        <v>1536869.2699999998</v>
      </c>
    </row>
    <row r="148" spans="2:16">
      <c r="B148" s="721" t="s">
        <v>1231</v>
      </c>
      <c r="C148" s="720" t="str">
        <f>VLOOKUP(B148,'2023 Act TB'!A:B,2,FALSE)</f>
        <v>Oth Sales Public Authority Franchise Revenue</v>
      </c>
      <c r="D148" s="720">
        <f>+VLOOKUP($B148,'2023 Act TB'!$A:$N,D$1,FALSE)</f>
        <v>422866.9</v>
      </c>
      <c r="E148" s="720">
        <f>+VLOOKUP($B148,'2023 Act TB'!$A:$N,E$1,FALSE)</f>
        <v>379955.59</v>
      </c>
      <c r="F148" s="720">
        <f>+VLOOKUP($B148,'2023 Act TB'!$A:$N,F$1,FALSE)</f>
        <v>389696.86</v>
      </c>
      <c r="G148" s="720">
        <f>+VLOOKUP($B148,'2023 Act TB'!$A:$N,G$1,FALSE)</f>
        <v>436928.13</v>
      </c>
      <c r="H148" s="720">
        <f>+VLOOKUP($B148,'2023 Act TB'!$A:$N,H$1,FALSE)</f>
        <v>445330.3</v>
      </c>
      <c r="I148" s="720">
        <f>+VLOOKUP($B148,'2023 Act TB'!$A:$N,I$1,FALSE)</f>
        <v>445779.69</v>
      </c>
      <c r="J148" s="720">
        <f>+VLOOKUP($B148,'2023 Act TB'!$A:$N,J$1,FALSE)</f>
        <v>477287.69</v>
      </c>
      <c r="K148" s="720">
        <f>+VLOOKUP($B148,'2023 Act TB'!$A:$N,K$1,FALSE)</f>
        <v>488496.99</v>
      </c>
      <c r="L148" s="720">
        <f>+VLOOKUP($B148,'2023 Act TB'!$A:$N,L$1,FALSE)</f>
        <v>533285.76</v>
      </c>
      <c r="M148" s="720">
        <f>+VLOOKUP($B148,'2023 Act TB'!$A:$N,M$1,FALSE)</f>
        <v>488752.38</v>
      </c>
      <c r="N148" s="720">
        <f>+VLOOKUP($B148,'2023 Act TB'!$A:$N,N$1,FALSE)</f>
        <v>441411.94</v>
      </c>
      <c r="O148" s="720">
        <f>+VLOOKUP($B148,'2023 Act TB'!$A:$N,O$1,FALSE)</f>
        <v>439720.72</v>
      </c>
      <c r="P148" s="720">
        <f t="shared" si="1"/>
        <v>5389512.9500000002</v>
      </c>
    </row>
    <row r="149" spans="2:16">
      <c r="B149" s="721" t="s">
        <v>1242</v>
      </c>
      <c r="C149" s="720" t="str">
        <f>VLOOKUP(B149,'2023 Act TB'!A:B,2,FALSE)</f>
        <v>Oth Sales Public Authority Gross Receipts Tax Rev</v>
      </c>
      <c r="D149" s="720">
        <f>+VLOOKUP($B149,'2023 Act TB'!$A:$N,D$1,FALSE)</f>
        <v>392517.91</v>
      </c>
      <c r="E149" s="720">
        <f>+VLOOKUP($B149,'2023 Act TB'!$A:$N,E$1,FALSE)</f>
        <v>364204.53</v>
      </c>
      <c r="F149" s="720">
        <f>+VLOOKUP($B149,'2023 Act TB'!$A:$N,F$1,FALSE)</f>
        <v>370607.53</v>
      </c>
      <c r="G149" s="720">
        <f>+VLOOKUP($B149,'2023 Act TB'!$A:$N,G$1,FALSE)</f>
        <v>400968.89</v>
      </c>
      <c r="H149" s="720">
        <f>+VLOOKUP($B149,'2023 Act TB'!$A:$N,H$1,FALSE)</f>
        <v>397028.72</v>
      </c>
      <c r="I149" s="720">
        <f>+VLOOKUP($B149,'2023 Act TB'!$A:$N,I$1,FALSE)</f>
        <v>418552.01</v>
      </c>
      <c r="J149" s="720">
        <f>+VLOOKUP($B149,'2023 Act TB'!$A:$N,J$1,FALSE)</f>
        <v>440650.4</v>
      </c>
      <c r="K149" s="720">
        <f>+VLOOKUP($B149,'2023 Act TB'!$A:$N,K$1,FALSE)</f>
        <v>456622.52</v>
      </c>
      <c r="L149" s="720">
        <f>+VLOOKUP($B149,'2023 Act TB'!$A:$N,L$1,FALSE)</f>
        <v>506745.61</v>
      </c>
      <c r="M149" s="720">
        <f>+VLOOKUP($B149,'2023 Act TB'!$A:$N,M$1,FALSE)</f>
        <v>456300.57</v>
      </c>
      <c r="N149" s="720">
        <f>+VLOOKUP($B149,'2023 Act TB'!$A:$N,N$1,FALSE)</f>
        <v>420809.63</v>
      </c>
      <c r="O149" s="720">
        <f>+VLOOKUP($B149,'2023 Act TB'!$A:$N,O$1,FALSE)</f>
        <v>401009.41</v>
      </c>
      <c r="P149" s="720">
        <f t="shared" si="1"/>
        <v>5026017.7299999995</v>
      </c>
    </row>
    <row r="150" spans="2:16">
      <c r="B150" s="721" t="s">
        <v>1372</v>
      </c>
      <c r="C150" s="720" t="str">
        <f>VLOOKUP(B150,'2023 Act TB'!A:B,2,FALSE)</f>
        <v>Oth Sales Public Authority Optional Billing Provsn</v>
      </c>
      <c r="D150" s="720">
        <f>+VLOOKUP($B150,'2023 Act TB'!$A:$N,D$1,FALSE)</f>
        <v>0</v>
      </c>
      <c r="E150" s="720">
        <f>+VLOOKUP($B150,'2023 Act TB'!$A:$N,E$1,FALSE)</f>
        <v>0</v>
      </c>
      <c r="F150" s="720">
        <f>+VLOOKUP($B150,'2023 Act TB'!$A:$N,F$1,FALSE)</f>
        <v>0</v>
      </c>
      <c r="G150" s="720">
        <f>+VLOOKUP($B150,'2023 Act TB'!$A:$N,G$1,FALSE)</f>
        <v>0</v>
      </c>
      <c r="H150" s="720">
        <f>+VLOOKUP($B150,'2023 Act TB'!$A:$N,H$1,FALSE)</f>
        <v>0</v>
      </c>
      <c r="I150" s="720">
        <f>+VLOOKUP($B150,'2023 Act TB'!$A:$N,I$1,FALSE)</f>
        <v>0</v>
      </c>
      <c r="J150" s="720">
        <f>+VLOOKUP($B150,'2023 Act TB'!$A:$N,J$1,FALSE)</f>
        <v>0</v>
      </c>
      <c r="K150" s="720">
        <f>+VLOOKUP($B150,'2023 Act TB'!$A:$N,K$1,FALSE)</f>
        <v>0</v>
      </c>
      <c r="L150" s="720">
        <f>+VLOOKUP($B150,'2023 Act TB'!$A:$N,L$1,FALSE)</f>
        <v>0</v>
      </c>
      <c r="M150" s="720">
        <f>+VLOOKUP($B150,'2023 Act TB'!$A:$N,M$1,FALSE)</f>
        <v>0</v>
      </c>
      <c r="N150" s="720">
        <f>+VLOOKUP($B150,'2023 Act TB'!$A:$N,N$1,FALSE)</f>
        <v>220.8</v>
      </c>
      <c r="O150" s="720">
        <f>+VLOOKUP($B150,'2023 Act TB'!$A:$N,O$1,FALSE)</f>
        <v>87.25</v>
      </c>
      <c r="P150" s="720">
        <f t="shared" si="1"/>
        <v>308.05</v>
      </c>
    </row>
    <row r="151" spans="2:16">
      <c r="B151" s="721">
        <v>4450090</v>
      </c>
      <c r="C151" s="720" t="str">
        <f>VLOOKUP(B151,'2023 Act TB'!A:B,2,FALSE)</f>
        <v>Oth Sales Public Authority Storm Revenue</v>
      </c>
      <c r="D151" s="720">
        <f>+VLOOKUP($B151,'2023 Act TB'!$A:$N,D$1,FALSE)</f>
        <v>226614.71</v>
      </c>
      <c r="E151" s="720">
        <f>+VLOOKUP($B151,'2023 Act TB'!$A:$N,E$1,FALSE)</f>
        <v>220061.35</v>
      </c>
      <c r="F151" s="720">
        <f>+VLOOKUP($B151,'2023 Act TB'!$A:$N,F$1,FALSE)</f>
        <v>222369.02</v>
      </c>
      <c r="G151" s="720">
        <f>+VLOOKUP($B151,'2023 Act TB'!$A:$N,G$1,FALSE)</f>
        <v>221215.6</v>
      </c>
      <c r="H151" s="720">
        <f>+VLOOKUP($B151,'2023 Act TB'!$A:$N,H$1,FALSE)</f>
        <v>217600.85</v>
      </c>
      <c r="I151" s="720">
        <f>+VLOOKUP($B151,'2023 Act TB'!$A:$N,I$1,FALSE)</f>
        <v>230614.13</v>
      </c>
      <c r="J151" s="720">
        <f>+VLOOKUP($B151,'2023 Act TB'!$A:$N,J$1,FALSE)</f>
        <v>232982.32</v>
      </c>
      <c r="K151" s="720">
        <f>+VLOOKUP($B151,'2023 Act TB'!$A:$N,K$1,FALSE)</f>
        <v>245605.62</v>
      </c>
      <c r="L151" s="720">
        <f>+VLOOKUP($B151,'2023 Act TB'!$A:$N,L$1,FALSE)</f>
        <v>260356.08</v>
      </c>
      <c r="M151" s="720">
        <f>+VLOOKUP($B151,'2023 Act TB'!$A:$N,M$1,FALSE)</f>
        <v>247599.87</v>
      </c>
      <c r="N151" s="720">
        <f>+VLOOKUP($B151,'2023 Act TB'!$A:$N,N$1,FALSE)</f>
        <v>234002.52</v>
      </c>
      <c r="O151" s="720">
        <f>+VLOOKUP($B151,'2023 Act TB'!$A:$N,O$1,FALSE)</f>
        <v>218242.87</v>
      </c>
      <c r="P151" s="725">
        <f t="shared" si="1"/>
        <v>2777264.9400000004</v>
      </c>
    </row>
    <row r="152" spans="2:16">
      <c r="B152" s="726">
        <v>4450091</v>
      </c>
      <c r="C152" s="727" t="str">
        <f>VLOOKUP(B152,'2023 Act TB'!A:B,2,FALSE)</f>
        <v>Oth Sales Public Authority CETM Revenue</v>
      </c>
      <c r="D152" s="720">
        <f>+VLOOKUP($B152,'2023 Act TB'!$A:$N,D$1,FALSE)</f>
        <v>391474.98</v>
      </c>
      <c r="E152" s="720">
        <f>+VLOOKUP($B152,'2023 Act TB'!$A:$N,E$1,FALSE)</f>
        <v>381007.84</v>
      </c>
      <c r="F152" s="720">
        <f>+VLOOKUP($B152,'2023 Act TB'!$A:$N,F$1,FALSE)</f>
        <v>384445.52</v>
      </c>
      <c r="G152" s="720">
        <f>+VLOOKUP($B152,'2023 Act TB'!$A:$N,G$1,FALSE)</f>
        <v>382702.81</v>
      </c>
      <c r="H152" s="720">
        <f>+VLOOKUP($B152,'2023 Act TB'!$A:$N,H$1,FALSE)</f>
        <v>375660.77</v>
      </c>
      <c r="I152" s="720">
        <f>+VLOOKUP($B152,'2023 Act TB'!$A:$N,I$1,FALSE)</f>
        <v>398664.48</v>
      </c>
      <c r="J152" s="720">
        <f>+VLOOKUP($B152,'2023 Act TB'!$A:$N,J$1,FALSE)</f>
        <v>401920.45</v>
      </c>
      <c r="K152" s="720">
        <f>+VLOOKUP($B152,'2023 Act TB'!$A:$N,K$1,FALSE)</f>
        <v>424558.75</v>
      </c>
      <c r="L152" s="720">
        <f>+VLOOKUP($B152,'2023 Act TB'!$A:$N,L$1,FALSE)</f>
        <v>449515.11</v>
      </c>
      <c r="M152" s="720">
        <f>+VLOOKUP($B152,'2023 Act TB'!$A:$N,M$1,FALSE)</f>
        <v>428719.24</v>
      </c>
      <c r="N152" s="720">
        <f>+VLOOKUP($B152,'2023 Act TB'!$A:$N,N$1,FALSE)</f>
        <v>405389.6</v>
      </c>
      <c r="O152" s="720">
        <f>+VLOOKUP($B152,'2023 Act TB'!$A:$N,O$1,FALSE)</f>
        <v>377199.65</v>
      </c>
      <c r="P152" s="727">
        <f>+SUM(D152:O152)</f>
        <v>4801259.2</v>
      </c>
    </row>
    <row r="153" spans="2:16">
      <c r="B153" s="721" t="s">
        <v>1373</v>
      </c>
      <c r="C153" s="720" t="str">
        <f>VLOOKUP(B153,'2023 Act TB'!A:B,2,FALSE)</f>
        <v>Recoverable Retail Non-Separated Sales for Resale</v>
      </c>
      <c r="D153" s="720">
        <f>+VLOOKUP($B153,'2023 Act TB'!$A:$N,D$1,FALSE)</f>
        <v>394538.25</v>
      </c>
      <c r="E153" s="720">
        <f>+VLOOKUP($B153,'2023 Act TB'!$A:$N,E$1,FALSE)</f>
        <v>470296.32000000001</v>
      </c>
      <c r="F153" s="720">
        <f>+VLOOKUP($B153,'2023 Act TB'!$A:$N,F$1,FALSE)</f>
        <v>302690.93</v>
      </c>
      <c r="G153" s="720">
        <f>+VLOOKUP($B153,'2023 Act TB'!$A:$N,G$1,FALSE)</f>
        <v>163305.98000000001</v>
      </c>
      <c r="H153" s="720">
        <f>+VLOOKUP($B153,'2023 Act TB'!$A:$N,H$1,FALSE)</f>
        <v>73464.800000000003</v>
      </c>
      <c r="I153" s="720">
        <f>+VLOOKUP($B153,'2023 Act TB'!$A:$N,I$1,FALSE)</f>
        <v>78886.649999999994</v>
      </c>
      <c r="J153" s="720">
        <f>+VLOOKUP($B153,'2023 Act TB'!$A:$N,J$1,FALSE)</f>
        <v>667463.93000000005</v>
      </c>
      <c r="K153" s="720">
        <f>+VLOOKUP($B153,'2023 Act TB'!$A:$N,K$1,FALSE)</f>
        <v>979475.15</v>
      </c>
      <c r="L153" s="720">
        <f>+VLOOKUP($B153,'2023 Act TB'!$A:$N,L$1,FALSE)</f>
        <v>413297.72</v>
      </c>
      <c r="M153" s="720">
        <f>+VLOOKUP($B153,'2023 Act TB'!$A:$N,M$1,FALSE)</f>
        <v>491081.68</v>
      </c>
      <c r="N153" s="720">
        <f>+VLOOKUP($B153,'2023 Act TB'!$A:$N,N$1,FALSE)</f>
        <v>592424.68999999994</v>
      </c>
      <c r="O153" s="720">
        <f>+VLOOKUP($B153,'2023 Act TB'!$A:$N,O$1,FALSE)</f>
        <v>597553.55000000005</v>
      </c>
      <c r="P153" s="728">
        <f>+SUM(D153:O153)</f>
        <v>5224479.6499999994</v>
      </c>
    </row>
    <row r="154" spans="2:16">
      <c r="B154" s="721" t="s">
        <v>1374</v>
      </c>
      <c r="C154" s="720" t="str">
        <f>VLOOKUP(B154,'2023 Act TB'!A:B,2,FALSE)</f>
        <v>Non-Recoverable Retail Non-Separated Sales Resale</v>
      </c>
      <c r="D154" s="720">
        <f>+VLOOKUP($B154,'2023 Act TB'!$A:$N,D$1,FALSE)</f>
        <v>17258.63</v>
      </c>
      <c r="E154" s="720">
        <f>+VLOOKUP($B154,'2023 Act TB'!$A:$N,E$1,FALSE)</f>
        <v>44587.14</v>
      </c>
      <c r="F154" s="720">
        <f>+VLOOKUP($B154,'2023 Act TB'!$A:$N,F$1,FALSE)</f>
        <v>22717.42</v>
      </c>
      <c r="G154" s="720">
        <f>+VLOOKUP($B154,'2023 Act TB'!$A:$N,G$1,FALSE)</f>
        <v>68027.08</v>
      </c>
      <c r="H154" s="720">
        <f>+VLOOKUP($B154,'2023 Act TB'!$A:$N,H$1,FALSE)</f>
        <v>4229.66</v>
      </c>
      <c r="I154" s="720">
        <f>+VLOOKUP($B154,'2023 Act TB'!$A:$N,I$1,FALSE)</f>
        <v>4016.21</v>
      </c>
      <c r="J154" s="720">
        <f>+VLOOKUP($B154,'2023 Act TB'!$A:$N,J$1,FALSE)</f>
        <v>32989.75</v>
      </c>
      <c r="K154" s="720">
        <f>+VLOOKUP($B154,'2023 Act TB'!$A:$N,K$1,FALSE)</f>
        <v>55498.76</v>
      </c>
      <c r="L154" s="720">
        <f>+VLOOKUP($B154,'2023 Act TB'!$A:$N,L$1,FALSE)</f>
        <v>24046.19</v>
      </c>
      <c r="M154" s="720">
        <f>+VLOOKUP($B154,'2023 Act TB'!$A:$N,M$1,FALSE)</f>
        <v>35848.800000000003</v>
      </c>
      <c r="N154" s="720">
        <f>+VLOOKUP($B154,'2023 Act TB'!$A:$N,N$1,FALSE)</f>
        <v>31448.09</v>
      </c>
      <c r="O154" s="720">
        <f>+VLOOKUP($B154,'2023 Act TB'!$A:$N,O$1,FALSE)</f>
        <v>37665.440000000002</v>
      </c>
      <c r="P154" s="728">
        <f t="shared" si="1"/>
        <v>378333.17000000004</v>
      </c>
    </row>
    <row r="155" spans="2:16">
      <c r="B155" s="721" t="s">
        <v>1375</v>
      </c>
      <c r="C155" s="720" t="str">
        <f>VLOOKUP(B155,'2023 Act TB'!A:B,2,FALSE)</f>
        <v>Recoverable Retail Non-Separated Sales for Resale-Margin</v>
      </c>
      <c r="D155" s="720">
        <f>+VLOOKUP($B155,'2023 Act TB'!$A:$N,D$1,FALSE)</f>
        <v>124074.16</v>
      </c>
      <c r="E155" s="720">
        <f>+VLOOKUP($B155,'2023 Act TB'!$A:$N,E$1,FALSE)</f>
        <v>181390.63</v>
      </c>
      <c r="F155" s="720">
        <f>+VLOOKUP($B155,'2023 Act TB'!$A:$N,F$1,FALSE)</f>
        <v>111863.77</v>
      </c>
      <c r="G155" s="720">
        <f>+VLOOKUP($B155,'2023 Act TB'!$A:$N,G$1,FALSE)</f>
        <v>701552.42</v>
      </c>
      <c r="H155" s="720">
        <f>+VLOOKUP($B155,'2023 Act TB'!$A:$N,H$1,FALSE)</f>
        <v>0</v>
      </c>
      <c r="I155" s="720">
        <f>+VLOOKUP($B155,'2023 Act TB'!$A:$N,I$1,FALSE)</f>
        <v>22516.400000000001</v>
      </c>
      <c r="J155" s="720">
        <f>+VLOOKUP($B155,'2023 Act TB'!$A:$N,J$1,FALSE)</f>
        <v>321164.45</v>
      </c>
      <c r="K155" s="720">
        <f>+VLOOKUP($B155,'2023 Act TB'!$A:$N,K$1,FALSE)</f>
        <v>530969.52</v>
      </c>
      <c r="L155" s="720">
        <f>+VLOOKUP($B155,'2023 Act TB'!$A:$N,L$1,FALSE)</f>
        <v>142966.29999999999</v>
      </c>
      <c r="M155" s="720">
        <f>+VLOOKUP($B155,'2023 Act TB'!$A:$N,M$1,FALSE)</f>
        <v>79029.63</v>
      </c>
      <c r="N155" s="720">
        <f>+VLOOKUP($B155,'2023 Act TB'!$A:$N,N$1,FALSE)</f>
        <v>170275.86</v>
      </c>
      <c r="O155" s="720">
        <f>+VLOOKUP($B155,'2023 Act TB'!$A:$N,O$1,FALSE)</f>
        <v>166678.32</v>
      </c>
      <c r="P155" s="728">
        <f t="shared" si="1"/>
        <v>2552481.4599999995</v>
      </c>
    </row>
    <row r="156" spans="2:16">
      <c r="B156" s="721" t="s">
        <v>1376</v>
      </c>
      <c r="C156" s="720" t="str">
        <f>VLOOKUP(B156,'2023 Act TB'!A:B,2,FALSE)</f>
        <v>Recoverable Wholesale Non-Separated Sales for Resale</v>
      </c>
      <c r="D156" s="720">
        <f>+VLOOKUP($B156,'2023 Act TB'!$A:$N,D$1,FALSE)</f>
        <v>0</v>
      </c>
      <c r="E156" s="720">
        <f>+VLOOKUP($B156,'2023 Act TB'!$A:$N,E$1,FALSE)</f>
        <v>0</v>
      </c>
      <c r="F156" s="720">
        <f>+VLOOKUP($B156,'2023 Act TB'!$A:$N,F$1,FALSE)</f>
        <v>0</v>
      </c>
      <c r="G156" s="720">
        <f>+VLOOKUP($B156,'2023 Act TB'!$A:$N,G$1,FALSE)</f>
        <v>0</v>
      </c>
      <c r="H156" s="720">
        <f>+VLOOKUP($B156,'2023 Act TB'!$A:$N,H$1,FALSE)</f>
        <v>0</v>
      </c>
      <c r="I156" s="720">
        <f>+VLOOKUP($B156,'2023 Act TB'!$A:$N,I$1,FALSE)</f>
        <v>0</v>
      </c>
      <c r="J156" s="720">
        <f>+VLOOKUP($B156,'2023 Act TB'!$A:$N,J$1,FALSE)</f>
        <v>0</v>
      </c>
      <c r="K156" s="720">
        <f>+VLOOKUP($B156,'2023 Act TB'!$A:$N,K$1,FALSE)</f>
        <v>0</v>
      </c>
      <c r="L156" s="720">
        <f>+VLOOKUP($B156,'2023 Act TB'!$A:$N,L$1,FALSE)</f>
        <v>0</v>
      </c>
      <c r="M156" s="720">
        <f>+VLOOKUP($B156,'2023 Act TB'!$A:$N,M$1,FALSE)</f>
        <v>0</v>
      </c>
      <c r="N156" s="720">
        <f>+VLOOKUP($B156,'2023 Act TB'!$A:$N,N$1,FALSE)</f>
        <v>0</v>
      </c>
      <c r="O156" s="720">
        <f>+VLOOKUP($B156,'2023 Act TB'!$A:$N,O$1,FALSE)</f>
        <v>0</v>
      </c>
      <c r="P156" s="720">
        <f t="shared" si="1"/>
        <v>0</v>
      </c>
    </row>
    <row r="157" spans="2:16">
      <c r="B157" s="721" t="s">
        <v>1377</v>
      </c>
      <c r="C157" s="720" t="str">
        <f>VLOOKUP(B157,'2023 Act TB'!A:B,2,FALSE)</f>
        <v>Non-Recoverable Wholesale Non-Separated for Resale</v>
      </c>
      <c r="D157" s="720">
        <f>+VLOOKUP($B157,'2023 Act TB'!$A:$N,D$1,FALSE)</f>
        <v>0</v>
      </c>
      <c r="E157" s="720">
        <f>+VLOOKUP($B157,'2023 Act TB'!$A:$N,E$1,FALSE)</f>
        <v>0</v>
      </c>
      <c r="F157" s="720">
        <f>+VLOOKUP($B157,'2023 Act TB'!$A:$N,F$1,FALSE)</f>
        <v>0</v>
      </c>
      <c r="G157" s="720">
        <f>+VLOOKUP($B157,'2023 Act TB'!$A:$N,G$1,FALSE)</f>
        <v>0</v>
      </c>
      <c r="H157" s="720">
        <f>+VLOOKUP($B157,'2023 Act TB'!$A:$N,H$1,FALSE)</f>
        <v>0</v>
      </c>
      <c r="I157" s="720">
        <f>+VLOOKUP($B157,'2023 Act TB'!$A:$N,I$1,FALSE)</f>
        <v>0</v>
      </c>
      <c r="J157" s="720">
        <f>+VLOOKUP($B157,'2023 Act TB'!$A:$N,J$1,FALSE)</f>
        <v>0</v>
      </c>
      <c r="K157" s="720">
        <f>+VLOOKUP($B157,'2023 Act TB'!$A:$N,K$1,FALSE)</f>
        <v>0</v>
      </c>
      <c r="L157" s="720">
        <f>+VLOOKUP($B157,'2023 Act TB'!$A:$N,L$1,FALSE)</f>
        <v>0</v>
      </c>
      <c r="M157" s="720">
        <f>+VLOOKUP($B157,'2023 Act TB'!$A:$N,M$1,FALSE)</f>
        <v>0</v>
      </c>
      <c r="N157" s="720">
        <f>+VLOOKUP($B157,'2023 Act TB'!$A:$N,N$1,FALSE)</f>
        <v>0</v>
      </c>
      <c r="O157" s="720">
        <f>+VLOOKUP($B157,'2023 Act TB'!$A:$N,O$1,FALSE)</f>
        <v>0</v>
      </c>
      <c r="P157" s="720">
        <f t="shared" ref="P157:P220" si="2">+SUM(D157:O157)</f>
        <v>0</v>
      </c>
    </row>
    <row r="158" spans="2:16">
      <c r="B158" s="721" t="s">
        <v>1378</v>
      </c>
      <c r="C158" s="720" t="str">
        <f>VLOOKUP(B158,'2023 Act TB'!A:B,2,FALSE)</f>
        <v>Recoverable Wholesale Non-Sep Sales Resale_Margin</v>
      </c>
      <c r="D158" s="720">
        <f>+VLOOKUP($B158,'2023 Act TB'!$A:$N,D$1,FALSE)</f>
        <v>0</v>
      </c>
      <c r="E158" s="720">
        <f>+VLOOKUP($B158,'2023 Act TB'!$A:$N,E$1,FALSE)</f>
        <v>0</v>
      </c>
      <c r="F158" s="720">
        <f>+VLOOKUP($B158,'2023 Act TB'!$A:$N,F$1,FALSE)</f>
        <v>0</v>
      </c>
      <c r="G158" s="720">
        <f>+VLOOKUP($B158,'2023 Act TB'!$A:$N,G$1,FALSE)</f>
        <v>0</v>
      </c>
      <c r="H158" s="720">
        <f>+VLOOKUP($B158,'2023 Act TB'!$A:$N,H$1,FALSE)</f>
        <v>0</v>
      </c>
      <c r="I158" s="720">
        <f>+VLOOKUP($B158,'2023 Act TB'!$A:$N,I$1,FALSE)</f>
        <v>0</v>
      </c>
      <c r="J158" s="720">
        <f>+VLOOKUP($B158,'2023 Act TB'!$A:$N,J$1,FALSE)</f>
        <v>0</v>
      </c>
      <c r="K158" s="720">
        <f>+VLOOKUP($B158,'2023 Act TB'!$A:$N,K$1,FALSE)</f>
        <v>0</v>
      </c>
      <c r="L158" s="720">
        <f>+VLOOKUP($B158,'2023 Act TB'!$A:$N,L$1,FALSE)</f>
        <v>0</v>
      </c>
      <c r="M158" s="720">
        <f>+VLOOKUP($B158,'2023 Act TB'!$A:$N,M$1,FALSE)</f>
        <v>0</v>
      </c>
      <c r="N158" s="720">
        <f>+VLOOKUP($B158,'2023 Act TB'!$A:$N,N$1,FALSE)</f>
        <v>0</v>
      </c>
      <c r="O158" s="720">
        <f>+VLOOKUP($B158,'2023 Act TB'!$A:$N,O$1,FALSE)</f>
        <v>0</v>
      </c>
      <c r="P158" s="720">
        <f t="shared" si="2"/>
        <v>0</v>
      </c>
    </row>
    <row r="159" spans="2:16">
      <c r="B159" s="721" t="s">
        <v>1379</v>
      </c>
      <c r="C159" s="720" t="str">
        <f>VLOOKUP(B159,'2023 Act TB'!A:B,2,FALSE)</f>
        <v>P/R Separated Sales for Resale - Fuel</v>
      </c>
      <c r="D159" s="720">
        <f>+VLOOKUP($B159,'2023 Act TB'!$A:$N,D$1,FALSE)</f>
        <v>0</v>
      </c>
      <c r="E159" s="720">
        <f>+VLOOKUP($B159,'2023 Act TB'!$A:$N,E$1,FALSE)</f>
        <v>0</v>
      </c>
      <c r="F159" s="720">
        <f>+VLOOKUP($B159,'2023 Act TB'!$A:$N,F$1,FALSE)</f>
        <v>0</v>
      </c>
      <c r="G159" s="720">
        <f>+VLOOKUP($B159,'2023 Act TB'!$A:$N,G$1,FALSE)</f>
        <v>0</v>
      </c>
      <c r="H159" s="720">
        <f>+VLOOKUP($B159,'2023 Act TB'!$A:$N,H$1,FALSE)</f>
        <v>0</v>
      </c>
      <c r="I159" s="720">
        <f>+VLOOKUP($B159,'2023 Act TB'!$A:$N,I$1,FALSE)</f>
        <v>0</v>
      </c>
      <c r="J159" s="720">
        <f>+VLOOKUP($B159,'2023 Act TB'!$A:$N,J$1,FALSE)</f>
        <v>0</v>
      </c>
      <c r="K159" s="720">
        <f>+VLOOKUP($B159,'2023 Act TB'!$A:$N,K$1,FALSE)</f>
        <v>0</v>
      </c>
      <c r="L159" s="720">
        <f>+VLOOKUP($B159,'2023 Act TB'!$A:$N,L$1,FALSE)</f>
        <v>0</v>
      </c>
      <c r="M159" s="720">
        <f>+VLOOKUP($B159,'2023 Act TB'!$A:$N,M$1,FALSE)</f>
        <v>0</v>
      </c>
      <c r="N159" s="720">
        <f>+VLOOKUP($B159,'2023 Act TB'!$A:$N,N$1,FALSE)</f>
        <v>0</v>
      </c>
      <c r="O159" s="720">
        <f>+VLOOKUP($B159,'2023 Act TB'!$A:$N,O$1,FALSE)</f>
        <v>0</v>
      </c>
      <c r="P159" s="720">
        <f t="shared" si="2"/>
        <v>0</v>
      </c>
    </row>
    <row r="160" spans="2:16">
      <c r="B160" s="721" t="s">
        <v>1380</v>
      </c>
      <c r="C160" s="720" t="str">
        <f>VLOOKUP(B160,'2023 Act TB'!A:B,2,FALSE)</f>
        <v>P/R Separated Sales for Resale - Non-Fuel</v>
      </c>
      <c r="D160" s="720">
        <f>+VLOOKUP($B160,'2023 Act TB'!$A:$N,D$1,FALSE)</f>
        <v>0</v>
      </c>
      <c r="E160" s="720">
        <f>+VLOOKUP($B160,'2023 Act TB'!$A:$N,E$1,FALSE)</f>
        <v>0</v>
      </c>
      <c r="F160" s="720">
        <f>+VLOOKUP($B160,'2023 Act TB'!$A:$N,F$1,FALSE)</f>
        <v>0</v>
      </c>
      <c r="G160" s="720">
        <f>+VLOOKUP($B160,'2023 Act TB'!$A:$N,G$1,FALSE)</f>
        <v>0</v>
      </c>
      <c r="H160" s="720">
        <f>+VLOOKUP($B160,'2023 Act TB'!$A:$N,H$1,FALSE)</f>
        <v>0</v>
      </c>
      <c r="I160" s="720">
        <f>+VLOOKUP($B160,'2023 Act TB'!$A:$N,I$1,FALSE)</f>
        <v>0</v>
      </c>
      <c r="J160" s="720">
        <f>+VLOOKUP($B160,'2023 Act TB'!$A:$N,J$1,FALSE)</f>
        <v>0</v>
      </c>
      <c r="K160" s="720">
        <f>+VLOOKUP($B160,'2023 Act TB'!$A:$N,K$1,FALSE)</f>
        <v>0</v>
      </c>
      <c r="L160" s="720">
        <f>+VLOOKUP($B160,'2023 Act TB'!$A:$N,L$1,FALSE)</f>
        <v>0</v>
      </c>
      <c r="M160" s="720">
        <f>+VLOOKUP($B160,'2023 Act TB'!$A:$N,M$1,FALSE)</f>
        <v>0</v>
      </c>
      <c r="N160" s="720">
        <f>+VLOOKUP($B160,'2023 Act TB'!$A:$N,N$1,FALSE)</f>
        <v>0</v>
      </c>
      <c r="O160" s="720">
        <f>+VLOOKUP($B160,'2023 Act TB'!$A:$N,O$1,FALSE)</f>
        <v>0</v>
      </c>
      <c r="P160" s="720">
        <f t="shared" si="2"/>
        <v>0</v>
      </c>
    </row>
    <row r="161" spans="2:16">
      <c r="B161" s="721" t="s">
        <v>1381</v>
      </c>
      <c r="C161" s="720" t="str">
        <f>VLOOKUP(B161,'2023 Act TB'!A:B,2,FALSE)</f>
        <v>Separated D Sale - Retail Fuel</v>
      </c>
      <c r="D161" s="720">
        <f>+VLOOKUP($B161,'2023 Act TB'!$A:$N,D$1,FALSE)</f>
        <v>0</v>
      </c>
      <c r="E161" s="720">
        <f>+VLOOKUP($B161,'2023 Act TB'!$A:$N,E$1,FALSE)</f>
        <v>0</v>
      </c>
      <c r="F161" s="720">
        <f>+VLOOKUP($B161,'2023 Act TB'!$A:$N,F$1,FALSE)</f>
        <v>0</v>
      </c>
      <c r="G161" s="720">
        <f>+VLOOKUP($B161,'2023 Act TB'!$A:$N,G$1,FALSE)</f>
        <v>0</v>
      </c>
      <c r="H161" s="720">
        <f>+VLOOKUP($B161,'2023 Act TB'!$A:$N,H$1,FALSE)</f>
        <v>0</v>
      </c>
      <c r="I161" s="720">
        <f>+VLOOKUP($B161,'2023 Act TB'!$A:$N,I$1,FALSE)</f>
        <v>0</v>
      </c>
      <c r="J161" s="720">
        <f>+VLOOKUP($B161,'2023 Act TB'!$A:$N,J$1,FALSE)</f>
        <v>0</v>
      </c>
      <c r="K161" s="720">
        <f>+VLOOKUP($B161,'2023 Act TB'!$A:$N,K$1,FALSE)</f>
        <v>0</v>
      </c>
      <c r="L161" s="720">
        <f>+VLOOKUP($B161,'2023 Act TB'!$A:$N,L$1,FALSE)</f>
        <v>0</v>
      </c>
      <c r="M161" s="720">
        <f>+VLOOKUP($B161,'2023 Act TB'!$A:$N,M$1,FALSE)</f>
        <v>0</v>
      </c>
      <c r="N161" s="720">
        <f>+VLOOKUP($B161,'2023 Act TB'!$A:$N,N$1,FALSE)</f>
        <v>0</v>
      </c>
      <c r="O161" s="720">
        <f>+VLOOKUP($B161,'2023 Act TB'!$A:$N,O$1,FALSE)</f>
        <v>0</v>
      </c>
      <c r="P161" s="720">
        <f t="shared" si="2"/>
        <v>0</v>
      </c>
    </row>
    <row r="162" spans="2:16">
      <c r="B162" s="721" t="s">
        <v>1382</v>
      </c>
      <c r="C162" s="720" t="str">
        <f>VLOOKUP(B162,'2023 Act TB'!A:B,2,FALSE)</f>
        <v>Separated D Sale - Wholesale Fuel</v>
      </c>
      <c r="D162" s="720">
        <f>+VLOOKUP($B162,'2023 Act TB'!$A:$N,D$1,FALSE)</f>
        <v>0</v>
      </c>
      <c r="E162" s="720">
        <f>+VLOOKUP($B162,'2023 Act TB'!$A:$N,E$1,FALSE)</f>
        <v>0</v>
      </c>
      <c r="F162" s="720">
        <f>+VLOOKUP($B162,'2023 Act TB'!$A:$N,F$1,FALSE)</f>
        <v>0</v>
      </c>
      <c r="G162" s="720">
        <f>+VLOOKUP($B162,'2023 Act TB'!$A:$N,G$1,FALSE)</f>
        <v>0</v>
      </c>
      <c r="H162" s="720">
        <f>+VLOOKUP($B162,'2023 Act TB'!$A:$N,H$1,FALSE)</f>
        <v>0</v>
      </c>
      <c r="I162" s="720">
        <f>+VLOOKUP($B162,'2023 Act TB'!$A:$N,I$1,FALSE)</f>
        <v>0</v>
      </c>
      <c r="J162" s="720">
        <f>+VLOOKUP($B162,'2023 Act TB'!$A:$N,J$1,FALSE)</f>
        <v>0</v>
      </c>
      <c r="K162" s="720">
        <f>+VLOOKUP($B162,'2023 Act TB'!$A:$N,K$1,FALSE)</f>
        <v>0</v>
      </c>
      <c r="L162" s="720">
        <f>+VLOOKUP($B162,'2023 Act TB'!$A:$N,L$1,FALSE)</f>
        <v>0</v>
      </c>
      <c r="M162" s="720">
        <f>+VLOOKUP($B162,'2023 Act TB'!$A:$N,M$1,FALSE)</f>
        <v>0</v>
      </c>
      <c r="N162" s="720">
        <f>+VLOOKUP($B162,'2023 Act TB'!$A:$N,N$1,FALSE)</f>
        <v>0</v>
      </c>
      <c r="O162" s="720">
        <f>+VLOOKUP($B162,'2023 Act TB'!$A:$N,O$1,FALSE)</f>
        <v>0</v>
      </c>
      <c r="P162" s="720">
        <f t="shared" si="2"/>
        <v>0</v>
      </c>
    </row>
    <row r="163" spans="2:16">
      <c r="B163" s="721" t="s">
        <v>1383</v>
      </c>
      <c r="C163" s="720" t="str">
        <f>VLOOKUP(B163,'2023 Act TB'!A:B,2,FALSE)</f>
        <v>Separated D Sale - Wholesale Non-Fuel</v>
      </c>
      <c r="D163" s="720">
        <f>+VLOOKUP($B163,'2023 Act TB'!$A:$N,D$1,FALSE)</f>
        <v>0</v>
      </c>
      <c r="E163" s="720">
        <f>+VLOOKUP($B163,'2023 Act TB'!$A:$N,E$1,FALSE)</f>
        <v>0</v>
      </c>
      <c r="F163" s="720">
        <f>+VLOOKUP($B163,'2023 Act TB'!$A:$N,F$1,FALSE)</f>
        <v>0</v>
      </c>
      <c r="G163" s="720">
        <f>+VLOOKUP($B163,'2023 Act TB'!$A:$N,G$1,FALSE)</f>
        <v>0</v>
      </c>
      <c r="H163" s="720">
        <f>+VLOOKUP($B163,'2023 Act TB'!$A:$N,H$1,FALSE)</f>
        <v>0</v>
      </c>
      <c r="I163" s="720">
        <f>+VLOOKUP($B163,'2023 Act TB'!$A:$N,I$1,FALSE)</f>
        <v>0</v>
      </c>
      <c r="J163" s="720">
        <f>+VLOOKUP($B163,'2023 Act TB'!$A:$N,J$1,FALSE)</f>
        <v>0</v>
      </c>
      <c r="K163" s="720">
        <f>+VLOOKUP($B163,'2023 Act TB'!$A:$N,K$1,FALSE)</f>
        <v>0</v>
      </c>
      <c r="L163" s="720">
        <f>+VLOOKUP($B163,'2023 Act TB'!$A:$N,L$1,FALSE)</f>
        <v>0</v>
      </c>
      <c r="M163" s="720">
        <f>+VLOOKUP($B163,'2023 Act TB'!$A:$N,M$1,FALSE)</f>
        <v>0</v>
      </c>
      <c r="N163" s="720">
        <f>+VLOOKUP($B163,'2023 Act TB'!$A:$N,N$1,FALSE)</f>
        <v>0</v>
      </c>
      <c r="O163" s="720">
        <f>+VLOOKUP($B163,'2023 Act TB'!$A:$N,O$1,FALSE)</f>
        <v>0</v>
      </c>
      <c r="P163" s="720">
        <f t="shared" si="2"/>
        <v>0</v>
      </c>
    </row>
    <row r="164" spans="2:16">
      <c r="B164" s="721" t="s">
        <v>1384</v>
      </c>
      <c r="C164" s="720" t="str">
        <f>VLOOKUP(B164,'2023 Act TB'!A:B,2,FALSE)</f>
        <v>GSI Sales - Retail</v>
      </c>
      <c r="D164" s="720">
        <f>+VLOOKUP($B164,'2023 Act TB'!$A:$N,D$1,FALSE)</f>
        <v>0</v>
      </c>
      <c r="E164" s="720">
        <f>+VLOOKUP($B164,'2023 Act TB'!$A:$N,E$1,FALSE)</f>
        <v>0</v>
      </c>
      <c r="F164" s="720">
        <f>+VLOOKUP($B164,'2023 Act TB'!$A:$N,F$1,FALSE)</f>
        <v>0</v>
      </c>
      <c r="G164" s="720">
        <f>+VLOOKUP($B164,'2023 Act TB'!$A:$N,G$1,FALSE)</f>
        <v>0</v>
      </c>
      <c r="H164" s="720">
        <f>+VLOOKUP($B164,'2023 Act TB'!$A:$N,H$1,FALSE)</f>
        <v>0</v>
      </c>
      <c r="I164" s="720">
        <f>+VLOOKUP($B164,'2023 Act TB'!$A:$N,I$1,FALSE)</f>
        <v>0</v>
      </c>
      <c r="J164" s="720">
        <f>+VLOOKUP($B164,'2023 Act TB'!$A:$N,J$1,FALSE)</f>
        <v>0</v>
      </c>
      <c r="K164" s="720">
        <f>+VLOOKUP($B164,'2023 Act TB'!$A:$N,K$1,FALSE)</f>
        <v>0</v>
      </c>
      <c r="L164" s="720">
        <f>+VLOOKUP($B164,'2023 Act TB'!$A:$N,L$1,FALSE)</f>
        <v>0</v>
      </c>
      <c r="M164" s="720">
        <f>+VLOOKUP($B164,'2023 Act TB'!$A:$N,M$1,FALSE)</f>
        <v>0</v>
      </c>
      <c r="N164" s="720">
        <f>+VLOOKUP($B164,'2023 Act TB'!$A:$N,N$1,FALSE)</f>
        <v>0</v>
      </c>
      <c r="O164" s="720">
        <f>+VLOOKUP($B164,'2023 Act TB'!$A:$N,O$1,FALSE)</f>
        <v>0</v>
      </c>
      <c r="P164" s="720">
        <f t="shared" si="2"/>
        <v>0</v>
      </c>
    </row>
    <row r="165" spans="2:16">
      <c r="B165" s="721" t="s">
        <v>1385</v>
      </c>
      <c r="C165" s="720" t="str">
        <f>VLOOKUP(B165,'2023 Act TB'!A:B,2,FALSE)</f>
        <v>GSI Sales - Wholesale</v>
      </c>
      <c r="D165" s="720">
        <f>+VLOOKUP($B165,'2023 Act TB'!$A:$N,D$1,FALSE)</f>
        <v>0</v>
      </c>
      <c r="E165" s="720">
        <f>+VLOOKUP($B165,'2023 Act TB'!$A:$N,E$1,FALSE)</f>
        <v>0</v>
      </c>
      <c r="F165" s="720">
        <f>+VLOOKUP($B165,'2023 Act TB'!$A:$N,F$1,FALSE)</f>
        <v>0</v>
      </c>
      <c r="G165" s="720">
        <f>+VLOOKUP($B165,'2023 Act TB'!$A:$N,G$1,FALSE)</f>
        <v>0</v>
      </c>
      <c r="H165" s="720">
        <f>+VLOOKUP($B165,'2023 Act TB'!$A:$N,H$1,FALSE)</f>
        <v>0</v>
      </c>
      <c r="I165" s="720">
        <f>+VLOOKUP($B165,'2023 Act TB'!$A:$N,I$1,FALSE)</f>
        <v>0</v>
      </c>
      <c r="J165" s="720">
        <f>+VLOOKUP($B165,'2023 Act TB'!$A:$N,J$1,FALSE)</f>
        <v>0</v>
      </c>
      <c r="K165" s="720">
        <f>+VLOOKUP($B165,'2023 Act TB'!$A:$N,K$1,FALSE)</f>
        <v>0</v>
      </c>
      <c r="L165" s="720">
        <f>+VLOOKUP($B165,'2023 Act TB'!$A:$N,L$1,FALSE)</f>
        <v>0</v>
      </c>
      <c r="M165" s="720">
        <f>+VLOOKUP($B165,'2023 Act TB'!$A:$N,M$1,FALSE)</f>
        <v>0</v>
      </c>
      <c r="N165" s="720">
        <f>+VLOOKUP($B165,'2023 Act TB'!$A:$N,N$1,FALSE)</f>
        <v>0</v>
      </c>
      <c r="O165" s="720">
        <f>+VLOOKUP($B165,'2023 Act TB'!$A:$N,O$1,FALSE)</f>
        <v>0</v>
      </c>
      <c r="P165" s="720">
        <f t="shared" si="2"/>
        <v>0</v>
      </c>
    </row>
    <row r="166" spans="2:16">
      <c r="B166" s="721" t="s">
        <v>1386</v>
      </c>
      <c r="C166" s="720" t="str">
        <f>VLOOKUP(B166,'2023 Act TB'!A:B,2,FALSE)</f>
        <v>Interchange Sales - Other</v>
      </c>
      <c r="D166" s="720">
        <f>+VLOOKUP($B166,'2023 Act TB'!$A:$N,D$1,FALSE)</f>
        <v>0</v>
      </c>
      <c r="E166" s="720">
        <f>+VLOOKUP($B166,'2023 Act TB'!$A:$N,E$1,FALSE)</f>
        <v>0</v>
      </c>
      <c r="F166" s="720">
        <f>+VLOOKUP($B166,'2023 Act TB'!$A:$N,F$1,FALSE)</f>
        <v>0</v>
      </c>
      <c r="G166" s="720">
        <f>+VLOOKUP($B166,'2023 Act TB'!$A:$N,G$1,FALSE)</f>
        <v>0</v>
      </c>
      <c r="H166" s="720">
        <f>+VLOOKUP($B166,'2023 Act TB'!$A:$N,H$1,FALSE)</f>
        <v>0</v>
      </c>
      <c r="I166" s="720">
        <f>+VLOOKUP($B166,'2023 Act TB'!$A:$N,I$1,FALSE)</f>
        <v>0</v>
      </c>
      <c r="J166" s="720">
        <f>+VLOOKUP($B166,'2023 Act TB'!$A:$N,J$1,FALSE)</f>
        <v>0</v>
      </c>
      <c r="K166" s="720">
        <f>+VLOOKUP($B166,'2023 Act TB'!$A:$N,K$1,FALSE)</f>
        <v>0</v>
      </c>
      <c r="L166" s="720">
        <f>+VLOOKUP($B166,'2023 Act TB'!$A:$N,L$1,FALSE)</f>
        <v>0</v>
      </c>
      <c r="M166" s="720">
        <f>+VLOOKUP($B166,'2023 Act TB'!$A:$N,M$1,FALSE)</f>
        <v>0</v>
      </c>
      <c r="N166" s="720">
        <f>+VLOOKUP($B166,'2023 Act TB'!$A:$N,N$1,FALSE)</f>
        <v>0</v>
      </c>
      <c r="O166" s="720">
        <f>+VLOOKUP($B166,'2023 Act TB'!$A:$N,O$1,FALSE)</f>
        <v>0</v>
      </c>
      <c r="P166" s="720">
        <f t="shared" si="2"/>
        <v>0</v>
      </c>
    </row>
    <row r="167" spans="2:16">
      <c r="B167" s="721" t="s">
        <v>1387</v>
      </c>
      <c r="C167" s="720" t="str">
        <f>VLOOKUP(B167,'2023 Act TB'!A:B,2,FALSE)</f>
        <v>Residential Provision for Refund</v>
      </c>
      <c r="D167" s="720">
        <f>+VLOOKUP($B167,'2023 Act TB'!$A:$N,D$1,FALSE)</f>
        <v>0</v>
      </c>
      <c r="E167" s="720">
        <f>+VLOOKUP($B167,'2023 Act TB'!$A:$N,E$1,FALSE)</f>
        <v>0</v>
      </c>
      <c r="F167" s="720">
        <f>+VLOOKUP($B167,'2023 Act TB'!$A:$N,F$1,FALSE)</f>
        <v>0</v>
      </c>
      <c r="G167" s="720">
        <f>+VLOOKUP($B167,'2023 Act TB'!$A:$N,G$1,FALSE)</f>
        <v>0</v>
      </c>
      <c r="H167" s="720">
        <f>+VLOOKUP($B167,'2023 Act TB'!$A:$N,H$1,FALSE)</f>
        <v>0</v>
      </c>
      <c r="I167" s="720">
        <f>+VLOOKUP($B167,'2023 Act TB'!$A:$N,I$1,FALSE)</f>
        <v>0</v>
      </c>
      <c r="J167" s="720">
        <f>+VLOOKUP($B167,'2023 Act TB'!$A:$N,J$1,FALSE)</f>
        <v>0</v>
      </c>
      <c r="K167" s="720">
        <f>+VLOOKUP($B167,'2023 Act TB'!$A:$N,K$1,FALSE)</f>
        <v>0</v>
      </c>
      <c r="L167" s="720">
        <f>+VLOOKUP($B167,'2023 Act TB'!$A:$N,L$1,FALSE)</f>
        <v>0</v>
      </c>
      <c r="M167" s="720">
        <f>+VLOOKUP($B167,'2023 Act TB'!$A:$N,M$1,FALSE)</f>
        <v>0</v>
      </c>
      <c r="N167" s="720">
        <f>+VLOOKUP($B167,'2023 Act TB'!$A:$N,N$1,FALSE)</f>
        <v>0</v>
      </c>
      <c r="O167" s="720">
        <f>+VLOOKUP($B167,'2023 Act TB'!$A:$N,O$1,FALSE)</f>
        <v>0</v>
      </c>
      <c r="P167" s="720">
        <f t="shared" si="2"/>
        <v>0</v>
      </c>
    </row>
    <row r="168" spans="2:16">
      <c r="B168" s="721" t="s">
        <v>1388</v>
      </c>
      <c r="C168" s="720" t="str">
        <f>VLOOKUP(B168,'2023 Act TB'!A:B,2,FALSE)</f>
        <v>Commercial Provision for Refund</v>
      </c>
      <c r="D168" s="720">
        <f>+VLOOKUP($B168,'2023 Act TB'!$A:$N,D$1,FALSE)</f>
        <v>0</v>
      </c>
      <c r="E168" s="720">
        <f>+VLOOKUP($B168,'2023 Act TB'!$A:$N,E$1,FALSE)</f>
        <v>0</v>
      </c>
      <c r="F168" s="720">
        <f>+VLOOKUP($B168,'2023 Act TB'!$A:$N,F$1,FALSE)</f>
        <v>0</v>
      </c>
      <c r="G168" s="720">
        <f>+VLOOKUP($B168,'2023 Act TB'!$A:$N,G$1,FALSE)</f>
        <v>0</v>
      </c>
      <c r="H168" s="720">
        <f>+VLOOKUP($B168,'2023 Act TB'!$A:$N,H$1,FALSE)</f>
        <v>0</v>
      </c>
      <c r="I168" s="720">
        <f>+VLOOKUP($B168,'2023 Act TB'!$A:$N,I$1,FALSE)</f>
        <v>0</v>
      </c>
      <c r="J168" s="720">
        <f>+VLOOKUP($B168,'2023 Act TB'!$A:$N,J$1,FALSE)</f>
        <v>0</v>
      </c>
      <c r="K168" s="720">
        <f>+VLOOKUP($B168,'2023 Act TB'!$A:$N,K$1,FALSE)</f>
        <v>0</v>
      </c>
      <c r="L168" s="720">
        <f>+VLOOKUP($B168,'2023 Act TB'!$A:$N,L$1,FALSE)</f>
        <v>0</v>
      </c>
      <c r="M168" s="720">
        <f>+VLOOKUP($B168,'2023 Act TB'!$A:$N,M$1,FALSE)</f>
        <v>0</v>
      </c>
      <c r="N168" s="720">
        <f>+VLOOKUP($B168,'2023 Act TB'!$A:$N,N$1,FALSE)</f>
        <v>0</v>
      </c>
      <c r="O168" s="720">
        <f>+VLOOKUP($B168,'2023 Act TB'!$A:$N,O$1,FALSE)</f>
        <v>0</v>
      </c>
      <c r="P168" s="720">
        <f t="shared" si="2"/>
        <v>0</v>
      </c>
    </row>
    <row r="169" spans="2:16">
      <c r="B169" s="721" t="s">
        <v>1389</v>
      </c>
      <c r="C169" s="720" t="str">
        <f>VLOOKUP(B169,'2023 Act TB'!A:B,2,FALSE)</f>
        <v>Industrial-Phosphate Provision for Refund</v>
      </c>
      <c r="D169" s="720">
        <f>+VLOOKUP($B169,'2023 Act TB'!$A:$N,D$1,FALSE)</f>
        <v>0</v>
      </c>
      <c r="E169" s="720">
        <f>+VLOOKUP($B169,'2023 Act TB'!$A:$N,E$1,FALSE)</f>
        <v>0</v>
      </c>
      <c r="F169" s="720">
        <f>+VLOOKUP($B169,'2023 Act TB'!$A:$N,F$1,FALSE)</f>
        <v>0</v>
      </c>
      <c r="G169" s="720">
        <f>+VLOOKUP($B169,'2023 Act TB'!$A:$N,G$1,FALSE)</f>
        <v>0</v>
      </c>
      <c r="H169" s="720">
        <f>+VLOOKUP($B169,'2023 Act TB'!$A:$N,H$1,FALSE)</f>
        <v>0</v>
      </c>
      <c r="I169" s="720">
        <f>+VLOOKUP($B169,'2023 Act TB'!$A:$N,I$1,FALSE)</f>
        <v>0</v>
      </c>
      <c r="J169" s="720">
        <f>+VLOOKUP($B169,'2023 Act TB'!$A:$N,J$1,FALSE)</f>
        <v>0</v>
      </c>
      <c r="K169" s="720">
        <f>+VLOOKUP($B169,'2023 Act TB'!$A:$N,K$1,FALSE)</f>
        <v>0</v>
      </c>
      <c r="L169" s="720">
        <f>+VLOOKUP($B169,'2023 Act TB'!$A:$N,L$1,FALSE)</f>
        <v>0</v>
      </c>
      <c r="M169" s="720">
        <f>+VLOOKUP($B169,'2023 Act TB'!$A:$N,M$1,FALSE)</f>
        <v>0</v>
      </c>
      <c r="N169" s="720">
        <f>+VLOOKUP($B169,'2023 Act TB'!$A:$N,N$1,FALSE)</f>
        <v>0</v>
      </c>
      <c r="O169" s="720">
        <f>+VLOOKUP($B169,'2023 Act TB'!$A:$N,O$1,FALSE)</f>
        <v>0</v>
      </c>
      <c r="P169" s="720">
        <f t="shared" si="2"/>
        <v>0</v>
      </c>
    </row>
    <row r="170" spans="2:16">
      <c r="B170" s="721" t="s">
        <v>1390</v>
      </c>
      <c r="C170" s="720" t="str">
        <f>VLOOKUP(B170,'2023 Act TB'!A:B,2,FALSE)</f>
        <v>Industrial-Other Provision for Refund</v>
      </c>
      <c r="D170" s="720">
        <f>+VLOOKUP($B170,'2023 Act TB'!$A:$N,D$1,FALSE)</f>
        <v>0</v>
      </c>
      <c r="E170" s="720">
        <f>+VLOOKUP($B170,'2023 Act TB'!$A:$N,E$1,FALSE)</f>
        <v>0</v>
      </c>
      <c r="F170" s="720">
        <f>+VLOOKUP($B170,'2023 Act TB'!$A:$N,F$1,FALSE)</f>
        <v>0</v>
      </c>
      <c r="G170" s="720">
        <f>+VLOOKUP($B170,'2023 Act TB'!$A:$N,G$1,FALSE)</f>
        <v>0</v>
      </c>
      <c r="H170" s="720">
        <f>+VLOOKUP($B170,'2023 Act TB'!$A:$N,H$1,FALSE)</f>
        <v>0</v>
      </c>
      <c r="I170" s="720">
        <f>+VLOOKUP($B170,'2023 Act TB'!$A:$N,I$1,FALSE)</f>
        <v>0</v>
      </c>
      <c r="J170" s="720">
        <f>+VLOOKUP($B170,'2023 Act TB'!$A:$N,J$1,FALSE)</f>
        <v>0</v>
      </c>
      <c r="K170" s="720">
        <f>+VLOOKUP($B170,'2023 Act TB'!$A:$N,K$1,FALSE)</f>
        <v>0</v>
      </c>
      <c r="L170" s="720">
        <f>+VLOOKUP($B170,'2023 Act TB'!$A:$N,L$1,FALSE)</f>
        <v>0</v>
      </c>
      <c r="M170" s="720">
        <f>+VLOOKUP($B170,'2023 Act TB'!$A:$N,M$1,FALSE)</f>
        <v>0</v>
      </c>
      <c r="N170" s="720">
        <f>+VLOOKUP($B170,'2023 Act TB'!$A:$N,N$1,FALSE)</f>
        <v>0</v>
      </c>
      <c r="O170" s="720">
        <f>+VLOOKUP($B170,'2023 Act TB'!$A:$N,O$1,FALSE)</f>
        <v>0</v>
      </c>
      <c r="P170" s="720">
        <f t="shared" si="2"/>
        <v>0</v>
      </c>
    </row>
    <row r="171" spans="2:16">
      <c r="B171" s="721" t="s">
        <v>1391</v>
      </c>
      <c r="C171" s="720" t="str">
        <f>VLOOKUP(B171,'2023 Act TB'!A:B,2,FALSE)</f>
        <v>Public Street HW Lighting Provision for Refund</v>
      </c>
      <c r="D171" s="720">
        <f>+VLOOKUP($B171,'2023 Act TB'!$A:$N,D$1,FALSE)</f>
        <v>0</v>
      </c>
      <c r="E171" s="720">
        <f>+VLOOKUP($B171,'2023 Act TB'!$A:$N,E$1,FALSE)</f>
        <v>0</v>
      </c>
      <c r="F171" s="720">
        <f>+VLOOKUP($B171,'2023 Act TB'!$A:$N,F$1,FALSE)</f>
        <v>0</v>
      </c>
      <c r="G171" s="720">
        <f>+VLOOKUP($B171,'2023 Act TB'!$A:$N,G$1,FALSE)</f>
        <v>0</v>
      </c>
      <c r="H171" s="720">
        <f>+VLOOKUP($B171,'2023 Act TB'!$A:$N,H$1,FALSE)</f>
        <v>0</v>
      </c>
      <c r="I171" s="720">
        <f>+VLOOKUP($B171,'2023 Act TB'!$A:$N,I$1,FALSE)</f>
        <v>0</v>
      </c>
      <c r="J171" s="720">
        <f>+VLOOKUP($B171,'2023 Act TB'!$A:$N,J$1,FALSE)</f>
        <v>0</v>
      </c>
      <c r="K171" s="720">
        <f>+VLOOKUP($B171,'2023 Act TB'!$A:$N,K$1,FALSE)</f>
        <v>0</v>
      </c>
      <c r="L171" s="720">
        <f>+VLOOKUP($B171,'2023 Act TB'!$A:$N,L$1,FALSE)</f>
        <v>0</v>
      </c>
      <c r="M171" s="720">
        <f>+VLOOKUP($B171,'2023 Act TB'!$A:$N,M$1,FALSE)</f>
        <v>0</v>
      </c>
      <c r="N171" s="720">
        <f>+VLOOKUP($B171,'2023 Act TB'!$A:$N,N$1,FALSE)</f>
        <v>0</v>
      </c>
      <c r="O171" s="720">
        <f>+VLOOKUP($B171,'2023 Act TB'!$A:$N,O$1,FALSE)</f>
        <v>0</v>
      </c>
      <c r="P171" s="720">
        <f t="shared" si="2"/>
        <v>0</v>
      </c>
    </row>
    <row r="172" spans="2:16">
      <c r="B172" s="721" t="s">
        <v>1392</v>
      </c>
      <c r="C172" s="720" t="str">
        <f>VLOOKUP(B172,'2023 Act TB'!A:B,2,FALSE)</f>
        <v>Oth Sales to Public Authority Provision for Refund</v>
      </c>
      <c r="D172" s="720">
        <f>+VLOOKUP($B172,'2023 Act TB'!$A:$N,D$1,FALSE)</f>
        <v>0</v>
      </c>
      <c r="E172" s="720">
        <f>+VLOOKUP($B172,'2023 Act TB'!$A:$N,E$1,FALSE)</f>
        <v>0</v>
      </c>
      <c r="F172" s="720">
        <f>+VLOOKUP($B172,'2023 Act TB'!$A:$N,F$1,FALSE)</f>
        <v>0</v>
      </c>
      <c r="G172" s="720">
        <f>+VLOOKUP($B172,'2023 Act TB'!$A:$N,G$1,FALSE)</f>
        <v>0</v>
      </c>
      <c r="H172" s="720">
        <f>+VLOOKUP($B172,'2023 Act TB'!$A:$N,H$1,FALSE)</f>
        <v>0</v>
      </c>
      <c r="I172" s="720">
        <f>+VLOOKUP($B172,'2023 Act TB'!$A:$N,I$1,FALSE)</f>
        <v>0</v>
      </c>
      <c r="J172" s="720">
        <f>+VLOOKUP($B172,'2023 Act TB'!$A:$N,J$1,FALSE)</f>
        <v>0</v>
      </c>
      <c r="K172" s="720">
        <f>+VLOOKUP($B172,'2023 Act TB'!$A:$N,K$1,FALSE)</f>
        <v>0</v>
      </c>
      <c r="L172" s="720">
        <f>+VLOOKUP($B172,'2023 Act TB'!$A:$N,L$1,FALSE)</f>
        <v>0</v>
      </c>
      <c r="M172" s="720">
        <f>+VLOOKUP($B172,'2023 Act TB'!$A:$N,M$1,FALSE)</f>
        <v>0</v>
      </c>
      <c r="N172" s="720">
        <f>+VLOOKUP($B172,'2023 Act TB'!$A:$N,N$1,FALSE)</f>
        <v>0</v>
      </c>
      <c r="O172" s="720">
        <f>+VLOOKUP($B172,'2023 Act TB'!$A:$N,O$1,FALSE)</f>
        <v>0</v>
      </c>
      <c r="P172" s="720">
        <f t="shared" si="2"/>
        <v>0</v>
      </c>
    </row>
    <row r="173" spans="2:16">
      <c r="B173" s="721" t="s">
        <v>1393</v>
      </c>
      <c r="C173" s="720" t="str">
        <f>VLOOKUP(B173,'2023 Act TB'!A:B,2,FALSE)</f>
        <v>Provision for Rate Refund - Requirements</v>
      </c>
      <c r="D173" s="720">
        <f>+VLOOKUP($B173,'2023 Act TB'!$A:$N,D$1,FALSE)</f>
        <v>0</v>
      </c>
      <c r="E173" s="720">
        <f>+VLOOKUP($B173,'2023 Act TB'!$A:$N,E$1,FALSE)</f>
        <v>0</v>
      </c>
      <c r="F173" s="720">
        <f>+VLOOKUP($B173,'2023 Act TB'!$A:$N,F$1,FALSE)</f>
        <v>0</v>
      </c>
      <c r="G173" s="720">
        <f>+VLOOKUP($B173,'2023 Act TB'!$A:$N,G$1,FALSE)</f>
        <v>0</v>
      </c>
      <c r="H173" s="720">
        <f>+VLOOKUP($B173,'2023 Act TB'!$A:$N,H$1,FALSE)</f>
        <v>0</v>
      </c>
      <c r="I173" s="720">
        <f>+VLOOKUP($B173,'2023 Act TB'!$A:$N,I$1,FALSE)</f>
        <v>0</v>
      </c>
      <c r="J173" s="720">
        <f>+VLOOKUP($B173,'2023 Act TB'!$A:$N,J$1,FALSE)</f>
        <v>0</v>
      </c>
      <c r="K173" s="720">
        <f>+VLOOKUP($B173,'2023 Act TB'!$A:$N,K$1,FALSE)</f>
        <v>0</v>
      </c>
      <c r="L173" s="720">
        <f>+VLOOKUP($B173,'2023 Act TB'!$A:$N,L$1,FALSE)</f>
        <v>0</v>
      </c>
      <c r="M173" s="720">
        <f>+VLOOKUP($B173,'2023 Act TB'!$A:$N,M$1,FALSE)</f>
        <v>0</v>
      </c>
      <c r="N173" s="720">
        <f>+VLOOKUP($B173,'2023 Act TB'!$A:$N,N$1,FALSE)</f>
        <v>0</v>
      </c>
      <c r="O173" s="720">
        <f>+VLOOKUP($B173,'2023 Act TB'!$A:$N,O$1,FALSE)</f>
        <v>0</v>
      </c>
      <c r="P173" s="720">
        <f t="shared" si="2"/>
        <v>0</v>
      </c>
    </row>
    <row r="174" spans="2:16">
      <c r="B174" s="721" t="s">
        <v>1394</v>
      </c>
      <c r="C174" s="720" t="str">
        <f>VLOOKUP(B174,'2023 Act TB'!A:B,2,FALSE)</f>
        <v>Provision for Rate Refund - Transmission</v>
      </c>
      <c r="D174" s="720">
        <f>+VLOOKUP($B174,'2023 Act TB'!$A:$N,D$1,FALSE)</f>
        <v>0</v>
      </c>
      <c r="E174" s="720">
        <f>+VLOOKUP($B174,'2023 Act TB'!$A:$N,E$1,FALSE)</f>
        <v>0</v>
      </c>
      <c r="F174" s="720">
        <f>+VLOOKUP($B174,'2023 Act TB'!$A:$N,F$1,FALSE)</f>
        <v>0</v>
      </c>
      <c r="G174" s="720">
        <f>+VLOOKUP($B174,'2023 Act TB'!$A:$N,G$1,FALSE)</f>
        <v>0</v>
      </c>
      <c r="H174" s="720">
        <f>+VLOOKUP($B174,'2023 Act TB'!$A:$N,H$1,FALSE)</f>
        <v>0</v>
      </c>
      <c r="I174" s="720">
        <f>+VLOOKUP($B174,'2023 Act TB'!$A:$N,I$1,FALSE)</f>
        <v>0</v>
      </c>
      <c r="J174" s="720">
        <f>+VLOOKUP($B174,'2023 Act TB'!$A:$N,J$1,FALSE)</f>
        <v>0</v>
      </c>
      <c r="K174" s="720">
        <f>+VLOOKUP($B174,'2023 Act TB'!$A:$N,K$1,FALSE)</f>
        <v>0</v>
      </c>
      <c r="L174" s="720">
        <f>+VLOOKUP($B174,'2023 Act TB'!$A:$N,L$1,FALSE)</f>
        <v>0</v>
      </c>
      <c r="M174" s="720">
        <f>+VLOOKUP($B174,'2023 Act TB'!$A:$N,M$1,FALSE)</f>
        <v>0</v>
      </c>
      <c r="N174" s="720">
        <f>+VLOOKUP($B174,'2023 Act TB'!$A:$N,N$1,FALSE)</f>
        <v>0</v>
      </c>
      <c r="O174" s="720">
        <f>+VLOOKUP($B174,'2023 Act TB'!$A:$N,O$1,FALSE)</f>
        <v>0</v>
      </c>
      <c r="P174" s="720">
        <f t="shared" si="2"/>
        <v>0</v>
      </c>
    </row>
    <row r="175" spans="2:16">
      <c r="B175" s="721" t="s">
        <v>1395</v>
      </c>
      <c r="C175" s="720" t="str">
        <f>VLOOKUP(B175,'2023 Act TB'!A:B,2,FALSE)</f>
        <v>Provision for Rate Refund - Clause</v>
      </c>
      <c r="D175" s="720">
        <f>+VLOOKUP($B175,'2023 Act TB'!$A:$N,D$1,FALSE)</f>
        <v>0</v>
      </c>
      <c r="E175" s="720">
        <f>+VLOOKUP($B175,'2023 Act TB'!$A:$N,E$1,FALSE)</f>
        <v>0</v>
      </c>
      <c r="F175" s="720">
        <f>+VLOOKUP($B175,'2023 Act TB'!$A:$N,F$1,FALSE)</f>
        <v>0</v>
      </c>
      <c r="G175" s="720">
        <f>+VLOOKUP($B175,'2023 Act TB'!$A:$N,G$1,FALSE)</f>
        <v>0</v>
      </c>
      <c r="H175" s="720">
        <f>+VLOOKUP($B175,'2023 Act TB'!$A:$N,H$1,FALSE)</f>
        <v>0</v>
      </c>
      <c r="I175" s="720">
        <f>+VLOOKUP($B175,'2023 Act TB'!$A:$N,I$1,FALSE)</f>
        <v>0</v>
      </c>
      <c r="J175" s="720">
        <f>+VLOOKUP($B175,'2023 Act TB'!$A:$N,J$1,FALSE)</f>
        <v>0</v>
      </c>
      <c r="K175" s="720">
        <f>+VLOOKUP($B175,'2023 Act TB'!$A:$N,K$1,FALSE)</f>
        <v>0</v>
      </c>
      <c r="L175" s="720">
        <f>+VLOOKUP($B175,'2023 Act TB'!$A:$N,L$1,FALSE)</f>
        <v>0</v>
      </c>
      <c r="M175" s="720">
        <f>+VLOOKUP($B175,'2023 Act TB'!$A:$N,M$1,FALSE)</f>
        <v>0</v>
      </c>
      <c r="N175" s="720">
        <f>+VLOOKUP($B175,'2023 Act TB'!$A:$N,N$1,FALSE)</f>
        <v>0</v>
      </c>
      <c r="O175" s="720">
        <f>+VLOOKUP($B175,'2023 Act TB'!$A:$N,O$1,FALSE)</f>
        <v>0</v>
      </c>
      <c r="P175" s="720">
        <f t="shared" si="2"/>
        <v>0</v>
      </c>
    </row>
    <row r="176" spans="2:16">
      <c r="B176" s="721" t="s">
        <v>1396</v>
      </c>
      <c r="C176" s="720" t="str">
        <f>VLOOKUP(B176,'2023 Act TB'!A:B,2,FALSE)</f>
        <v>Forfeited Discounts</v>
      </c>
      <c r="D176" s="720">
        <f>+VLOOKUP($B176,'2023 Act TB'!$A:$N,D$1,FALSE)</f>
        <v>0</v>
      </c>
      <c r="E176" s="720">
        <f>+VLOOKUP($B176,'2023 Act TB'!$A:$N,E$1,FALSE)</f>
        <v>0</v>
      </c>
      <c r="F176" s="720">
        <f>+VLOOKUP($B176,'2023 Act TB'!$A:$N,F$1,FALSE)</f>
        <v>0</v>
      </c>
      <c r="G176" s="720">
        <f>+VLOOKUP($B176,'2023 Act TB'!$A:$N,G$1,FALSE)</f>
        <v>0</v>
      </c>
      <c r="H176" s="720">
        <f>+VLOOKUP($B176,'2023 Act TB'!$A:$N,H$1,FALSE)</f>
        <v>0</v>
      </c>
      <c r="I176" s="720">
        <f>+VLOOKUP($B176,'2023 Act TB'!$A:$N,I$1,FALSE)</f>
        <v>0</v>
      </c>
      <c r="J176" s="720">
        <f>+VLOOKUP($B176,'2023 Act TB'!$A:$N,J$1,FALSE)</f>
        <v>0</v>
      </c>
      <c r="K176" s="720">
        <f>+VLOOKUP($B176,'2023 Act TB'!$A:$N,K$1,FALSE)</f>
        <v>0</v>
      </c>
      <c r="L176" s="720">
        <f>+VLOOKUP($B176,'2023 Act TB'!$A:$N,L$1,FALSE)</f>
        <v>0</v>
      </c>
      <c r="M176" s="720">
        <f>+VLOOKUP($B176,'2023 Act TB'!$A:$N,M$1,FALSE)</f>
        <v>0</v>
      </c>
      <c r="N176" s="720">
        <f>+VLOOKUP($B176,'2023 Act TB'!$A:$N,N$1,FALSE)</f>
        <v>0</v>
      </c>
      <c r="O176" s="720">
        <f>+VLOOKUP($B176,'2023 Act TB'!$A:$N,O$1,FALSE)</f>
        <v>0</v>
      </c>
      <c r="P176" s="720">
        <f t="shared" si="2"/>
        <v>0</v>
      </c>
    </row>
    <row r="177" spans="2:16">
      <c r="B177" s="721" t="s">
        <v>1397</v>
      </c>
      <c r="C177" s="720" t="str">
        <f>VLOOKUP(B177,'2023 Act TB'!A:B,2,FALSE)</f>
        <v>Misc Svc Rev - Connection - Same Day Service</v>
      </c>
      <c r="D177" s="720">
        <f>+VLOOKUP($B177,'2023 Act TB'!$A:$N,D$1,FALSE)</f>
        <v>34800</v>
      </c>
      <c r="E177" s="720">
        <f>+VLOOKUP($B177,'2023 Act TB'!$A:$N,E$1,FALSE)</f>
        <v>33270</v>
      </c>
      <c r="F177" s="720">
        <f>+VLOOKUP($B177,'2023 Act TB'!$A:$N,F$1,FALSE)</f>
        <v>39130</v>
      </c>
      <c r="G177" s="720">
        <f>+VLOOKUP($B177,'2023 Act TB'!$A:$N,G$1,FALSE)</f>
        <v>34180</v>
      </c>
      <c r="H177" s="720">
        <f>+VLOOKUP($B177,'2023 Act TB'!$A:$N,H$1,FALSE)</f>
        <v>43405</v>
      </c>
      <c r="I177" s="720">
        <f>+VLOOKUP($B177,'2023 Act TB'!$A:$N,I$1,FALSE)</f>
        <v>52020</v>
      </c>
      <c r="J177" s="720">
        <f>+VLOOKUP($B177,'2023 Act TB'!$A:$N,J$1,FALSE)</f>
        <v>47560</v>
      </c>
      <c r="K177" s="720">
        <f>+VLOOKUP($B177,'2023 Act TB'!$A:$N,K$1,FALSE)</f>
        <v>42560</v>
      </c>
      <c r="L177" s="720">
        <f>+VLOOKUP($B177,'2023 Act TB'!$A:$N,L$1,FALSE)</f>
        <v>35960</v>
      </c>
      <c r="M177" s="720">
        <f>+VLOOKUP($B177,'2023 Act TB'!$A:$N,M$1,FALSE)</f>
        <v>41840</v>
      </c>
      <c r="N177" s="720">
        <f>+VLOOKUP($B177,'2023 Act TB'!$A:$N,N$1,FALSE)</f>
        <v>38820</v>
      </c>
      <c r="O177" s="720">
        <f>+VLOOKUP($B177,'2023 Act TB'!$A:$N,O$1,FALSE)</f>
        <v>33510</v>
      </c>
      <c r="P177" s="720">
        <f t="shared" si="2"/>
        <v>477055</v>
      </c>
    </row>
    <row r="178" spans="2:16">
      <c r="B178" s="721" t="s">
        <v>1398</v>
      </c>
      <c r="C178" s="720" t="str">
        <f>VLOOKUP(B178,'2023 Act TB'!A:B,2,FALSE)</f>
        <v>Misc Svc Rev - Connection - Saturday</v>
      </c>
      <c r="D178" s="720">
        <f>+VLOOKUP($B178,'2023 Act TB'!$A:$N,D$1,FALSE)</f>
        <v>3860</v>
      </c>
      <c r="E178" s="720">
        <f>+VLOOKUP($B178,'2023 Act TB'!$A:$N,E$1,FALSE)</f>
        <v>4630</v>
      </c>
      <c r="F178" s="720">
        <f>+VLOOKUP($B178,'2023 Act TB'!$A:$N,F$1,FALSE)</f>
        <v>4260</v>
      </c>
      <c r="G178" s="720">
        <f>+VLOOKUP($B178,'2023 Act TB'!$A:$N,G$1,FALSE)</f>
        <v>10360</v>
      </c>
      <c r="H178" s="720">
        <f>+VLOOKUP($B178,'2023 Act TB'!$A:$N,H$1,FALSE)</f>
        <v>5740</v>
      </c>
      <c r="I178" s="720">
        <f>+VLOOKUP($B178,'2023 Act TB'!$A:$N,I$1,FALSE)</f>
        <v>6810</v>
      </c>
      <c r="J178" s="720">
        <f>+VLOOKUP($B178,'2023 Act TB'!$A:$N,J$1,FALSE)</f>
        <v>13250</v>
      </c>
      <c r="K178" s="720">
        <f>+VLOOKUP($B178,'2023 Act TB'!$A:$N,K$1,FALSE)</f>
        <v>6660</v>
      </c>
      <c r="L178" s="720">
        <f>+VLOOKUP($B178,'2023 Act TB'!$A:$N,L$1,FALSE)</f>
        <v>8540</v>
      </c>
      <c r="M178" s="720">
        <f>+VLOOKUP($B178,'2023 Act TB'!$A:$N,M$1,FALSE)</f>
        <v>5150</v>
      </c>
      <c r="N178" s="720">
        <f>+VLOOKUP($B178,'2023 Act TB'!$A:$N,N$1,FALSE)</f>
        <v>3800</v>
      </c>
      <c r="O178" s="720">
        <f>+VLOOKUP($B178,'2023 Act TB'!$A:$N,O$1,FALSE)</f>
        <v>6220</v>
      </c>
      <c r="P178" s="720">
        <f t="shared" si="2"/>
        <v>79280</v>
      </c>
    </row>
    <row r="179" spans="2:16">
      <c r="B179" s="721" t="s">
        <v>1399</v>
      </c>
      <c r="C179" s="720" t="str">
        <f>VLOOKUP(B179,'2023 Act TB'!A:B,2,FALSE)</f>
        <v>Misc Svc Rev - Reconnect - at Pole</v>
      </c>
      <c r="D179" s="720">
        <f>+VLOOKUP($B179,'2023 Act TB'!$A:$N,D$1,FALSE)</f>
        <v>0</v>
      </c>
      <c r="E179" s="720">
        <f>+VLOOKUP($B179,'2023 Act TB'!$A:$N,E$1,FALSE)</f>
        <v>185</v>
      </c>
      <c r="F179" s="720">
        <f>+VLOOKUP($B179,'2023 Act TB'!$A:$N,F$1,FALSE)</f>
        <v>925</v>
      </c>
      <c r="G179" s="720">
        <f>+VLOOKUP($B179,'2023 Act TB'!$A:$N,G$1,FALSE)</f>
        <v>370</v>
      </c>
      <c r="H179" s="720">
        <f>+VLOOKUP($B179,'2023 Act TB'!$A:$N,H$1,FALSE)</f>
        <v>370</v>
      </c>
      <c r="I179" s="720">
        <f>+VLOOKUP($B179,'2023 Act TB'!$A:$N,I$1,FALSE)</f>
        <v>370</v>
      </c>
      <c r="J179" s="720">
        <f>+VLOOKUP($B179,'2023 Act TB'!$A:$N,J$1,FALSE)</f>
        <v>925</v>
      </c>
      <c r="K179" s="720">
        <f>+VLOOKUP($B179,'2023 Act TB'!$A:$N,K$1,FALSE)</f>
        <v>0</v>
      </c>
      <c r="L179" s="720">
        <f>+VLOOKUP($B179,'2023 Act TB'!$A:$N,L$1,FALSE)</f>
        <v>-185</v>
      </c>
      <c r="M179" s="720">
        <f>+VLOOKUP($B179,'2023 Act TB'!$A:$N,M$1,FALSE)</f>
        <v>185</v>
      </c>
      <c r="N179" s="720">
        <f>+VLOOKUP($B179,'2023 Act TB'!$A:$N,N$1,FALSE)</f>
        <v>0</v>
      </c>
      <c r="O179" s="720">
        <f>+VLOOKUP($B179,'2023 Act TB'!$A:$N,O$1,FALSE)</f>
        <v>185</v>
      </c>
      <c r="P179" s="720">
        <f t="shared" si="2"/>
        <v>3330</v>
      </c>
    </row>
    <row r="180" spans="2:16">
      <c r="B180" s="721" t="s">
        <v>1400</v>
      </c>
      <c r="C180" s="720" t="str">
        <f>VLOOKUP(B180,'2023 Act TB'!A:B,2,FALSE)</f>
        <v>Misc Svc Rev - Reconnect - Subsequent Subscriber</v>
      </c>
      <c r="D180" s="720">
        <f>+VLOOKUP($B180,'2023 Act TB'!$A:$N,D$1,FALSE)</f>
        <v>97216</v>
      </c>
      <c r="E180" s="720">
        <f>+VLOOKUP($B180,'2023 Act TB'!$A:$N,E$1,FALSE)</f>
        <v>100348.52</v>
      </c>
      <c r="F180" s="720">
        <f>+VLOOKUP($B180,'2023 Act TB'!$A:$N,F$1,FALSE)</f>
        <v>122292</v>
      </c>
      <c r="G180" s="720">
        <f>+VLOOKUP($B180,'2023 Act TB'!$A:$N,G$1,FALSE)</f>
        <v>98798</v>
      </c>
      <c r="H180" s="720">
        <f>+VLOOKUP($B180,'2023 Act TB'!$A:$N,H$1,FALSE)</f>
        <v>118492</v>
      </c>
      <c r="I180" s="720">
        <f>+VLOOKUP($B180,'2023 Act TB'!$A:$N,I$1,FALSE)</f>
        <v>126874</v>
      </c>
      <c r="J180" s="720">
        <f>+VLOOKUP($B180,'2023 Act TB'!$A:$N,J$1,FALSE)</f>
        <v>114904</v>
      </c>
      <c r="K180" s="720">
        <f>+VLOOKUP($B180,'2023 Act TB'!$A:$N,K$1,FALSE)</f>
        <v>125548.21</v>
      </c>
      <c r="L180" s="720">
        <f>+VLOOKUP($B180,'2023 Act TB'!$A:$N,L$1,FALSE)</f>
        <v>109080</v>
      </c>
      <c r="M180" s="720">
        <f>+VLOOKUP($B180,'2023 Act TB'!$A:$N,M$1,FALSE)</f>
        <v>104612</v>
      </c>
      <c r="N180" s="720">
        <f>+VLOOKUP($B180,'2023 Act TB'!$A:$N,N$1,FALSE)</f>
        <v>95426</v>
      </c>
      <c r="O180" s="720">
        <f>+VLOOKUP($B180,'2023 Act TB'!$A:$N,O$1,FALSE)</f>
        <v>90233.02</v>
      </c>
      <c r="P180" s="720">
        <f t="shared" si="2"/>
        <v>1303823.75</v>
      </c>
    </row>
    <row r="181" spans="2:16">
      <c r="B181" s="721" t="s">
        <v>1401</v>
      </c>
      <c r="C181" s="720" t="str">
        <f>VLOOKUP(B181,'2023 Act TB'!A:B,2,FALSE)</f>
        <v>Misc Svc Rev - Reconnect - at Meter</v>
      </c>
      <c r="D181" s="720">
        <f>+VLOOKUP($B181,'2023 Act TB'!$A:$N,D$1,FALSE)</f>
        <v>150744</v>
      </c>
      <c r="E181" s="720">
        <f>+VLOOKUP($B181,'2023 Act TB'!$A:$N,E$1,FALSE)</f>
        <v>153984</v>
      </c>
      <c r="F181" s="720">
        <f>+VLOOKUP($B181,'2023 Act TB'!$A:$N,F$1,FALSE)</f>
        <v>200328</v>
      </c>
      <c r="G181" s="720">
        <f>+VLOOKUP($B181,'2023 Act TB'!$A:$N,G$1,FALSE)</f>
        <v>157512</v>
      </c>
      <c r="H181" s="720">
        <f>+VLOOKUP($B181,'2023 Act TB'!$A:$N,H$1,FALSE)</f>
        <v>183456</v>
      </c>
      <c r="I181" s="720">
        <f>+VLOOKUP($B181,'2023 Act TB'!$A:$N,I$1,FALSE)</f>
        <v>187152</v>
      </c>
      <c r="J181" s="720">
        <f>+VLOOKUP($B181,'2023 Act TB'!$A:$N,J$1,FALSE)</f>
        <v>125916</v>
      </c>
      <c r="K181" s="720">
        <f>+VLOOKUP($B181,'2023 Act TB'!$A:$N,K$1,FALSE)</f>
        <v>8112</v>
      </c>
      <c r="L181" s="720">
        <f>+VLOOKUP($B181,'2023 Act TB'!$A:$N,L$1,FALSE)</f>
        <v>19560</v>
      </c>
      <c r="M181" s="720">
        <f>+VLOOKUP($B181,'2023 Act TB'!$A:$N,M$1,FALSE)</f>
        <v>153612</v>
      </c>
      <c r="N181" s="720">
        <f>+VLOOKUP($B181,'2023 Act TB'!$A:$N,N$1,FALSE)</f>
        <v>127860</v>
      </c>
      <c r="O181" s="720">
        <f>+VLOOKUP($B181,'2023 Act TB'!$A:$N,O$1,FALSE)</f>
        <v>72958</v>
      </c>
      <c r="P181" s="720">
        <f t="shared" si="2"/>
        <v>1541194</v>
      </c>
    </row>
    <row r="182" spans="2:16">
      <c r="B182" s="721" t="s">
        <v>1402</v>
      </c>
      <c r="C182" s="720" t="str">
        <f>VLOOKUP(B182,'2023 Act TB'!A:B,2,FALSE)</f>
        <v>Misc Svc Rev - Bill Copies (977)</v>
      </c>
      <c r="D182" s="720">
        <f>+VLOOKUP($B182,'2023 Act TB'!$A:$N,D$1,FALSE)</f>
        <v>0</v>
      </c>
      <c r="E182" s="720">
        <f>+VLOOKUP($B182,'2023 Act TB'!$A:$N,E$1,FALSE)</f>
        <v>0</v>
      </c>
      <c r="F182" s="720">
        <f>+VLOOKUP($B182,'2023 Act TB'!$A:$N,F$1,FALSE)</f>
        <v>0</v>
      </c>
      <c r="G182" s="720">
        <f>+VLOOKUP($B182,'2023 Act TB'!$A:$N,G$1,FALSE)</f>
        <v>0</v>
      </c>
      <c r="H182" s="720">
        <f>+VLOOKUP($B182,'2023 Act TB'!$A:$N,H$1,FALSE)</f>
        <v>0</v>
      </c>
      <c r="I182" s="720">
        <f>+VLOOKUP($B182,'2023 Act TB'!$A:$N,I$1,FALSE)</f>
        <v>0</v>
      </c>
      <c r="J182" s="720">
        <f>+VLOOKUP($B182,'2023 Act TB'!$A:$N,J$1,FALSE)</f>
        <v>0</v>
      </c>
      <c r="K182" s="720">
        <f>+VLOOKUP($B182,'2023 Act TB'!$A:$N,K$1,FALSE)</f>
        <v>0</v>
      </c>
      <c r="L182" s="720">
        <f>+VLOOKUP($B182,'2023 Act TB'!$A:$N,L$1,FALSE)</f>
        <v>0</v>
      </c>
      <c r="M182" s="720">
        <f>+VLOOKUP($B182,'2023 Act TB'!$A:$N,M$1,FALSE)</f>
        <v>0</v>
      </c>
      <c r="N182" s="720">
        <f>+VLOOKUP($B182,'2023 Act TB'!$A:$N,N$1,FALSE)</f>
        <v>0</v>
      </c>
      <c r="O182" s="720">
        <f>+VLOOKUP($B182,'2023 Act TB'!$A:$N,O$1,FALSE)</f>
        <v>0</v>
      </c>
      <c r="P182" s="720">
        <f t="shared" si="2"/>
        <v>0</v>
      </c>
    </row>
    <row r="183" spans="2:16">
      <c r="B183" s="721" t="s">
        <v>1403</v>
      </c>
      <c r="C183" s="720" t="str">
        <f>VLOOKUP(B183,'2023 Act TB'!A:B,2,FALSE)</f>
        <v>Misc Svc Rev - Bill Copies (978)</v>
      </c>
      <c r="D183" s="720">
        <f>+VLOOKUP($B183,'2023 Act TB'!$A:$N,D$1,FALSE)</f>
        <v>0</v>
      </c>
      <c r="E183" s="720">
        <f>+VLOOKUP($B183,'2023 Act TB'!$A:$N,E$1,FALSE)</f>
        <v>0</v>
      </c>
      <c r="F183" s="720">
        <f>+VLOOKUP($B183,'2023 Act TB'!$A:$N,F$1,FALSE)</f>
        <v>0</v>
      </c>
      <c r="G183" s="720">
        <f>+VLOOKUP($B183,'2023 Act TB'!$A:$N,G$1,FALSE)</f>
        <v>0</v>
      </c>
      <c r="H183" s="720">
        <f>+VLOOKUP($B183,'2023 Act TB'!$A:$N,H$1,FALSE)</f>
        <v>0</v>
      </c>
      <c r="I183" s="720">
        <f>+VLOOKUP($B183,'2023 Act TB'!$A:$N,I$1,FALSE)</f>
        <v>0</v>
      </c>
      <c r="J183" s="720">
        <f>+VLOOKUP($B183,'2023 Act TB'!$A:$N,J$1,FALSE)</f>
        <v>0</v>
      </c>
      <c r="K183" s="720">
        <f>+VLOOKUP($B183,'2023 Act TB'!$A:$N,K$1,FALSE)</f>
        <v>0</v>
      </c>
      <c r="L183" s="720">
        <f>+VLOOKUP($B183,'2023 Act TB'!$A:$N,L$1,FALSE)</f>
        <v>0</v>
      </c>
      <c r="M183" s="720">
        <f>+VLOOKUP($B183,'2023 Act TB'!$A:$N,M$1,FALSE)</f>
        <v>0</v>
      </c>
      <c r="N183" s="720">
        <f>+VLOOKUP($B183,'2023 Act TB'!$A:$N,N$1,FALSE)</f>
        <v>0</v>
      </c>
      <c r="O183" s="720">
        <f>+VLOOKUP($B183,'2023 Act TB'!$A:$N,O$1,FALSE)</f>
        <v>0</v>
      </c>
      <c r="P183" s="720">
        <f t="shared" si="2"/>
        <v>0</v>
      </c>
    </row>
    <row r="184" spans="2:16">
      <c r="B184" s="721" t="s">
        <v>1404</v>
      </c>
      <c r="C184" s="720" t="str">
        <f>VLOOKUP(B184,'2023 Act TB'!A:B,2,FALSE)</f>
        <v>Misc Svc Rev - Late Payment Fee</v>
      </c>
      <c r="D184" s="720">
        <f>+VLOOKUP($B184,'2023 Act TB'!$A:$N,D$1,FALSE)</f>
        <v>1100451.23</v>
      </c>
      <c r="E184" s="720">
        <f>+VLOOKUP($B184,'2023 Act TB'!$A:$N,E$1,FALSE)</f>
        <v>987898.03</v>
      </c>
      <c r="F184" s="720">
        <f>+VLOOKUP($B184,'2023 Act TB'!$A:$N,F$1,FALSE)</f>
        <v>905185.82</v>
      </c>
      <c r="G184" s="720">
        <f>+VLOOKUP($B184,'2023 Act TB'!$A:$N,G$1,FALSE)</f>
        <v>915133.21</v>
      </c>
      <c r="H184" s="720">
        <f>+VLOOKUP($B184,'2023 Act TB'!$A:$N,H$1,FALSE)</f>
        <v>936618.12</v>
      </c>
      <c r="I184" s="720">
        <f>+VLOOKUP($B184,'2023 Act TB'!$A:$N,I$1,FALSE)</f>
        <v>1010341.08</v>
      </c>
      <c r="J184" s="720">
        <f>+VLOOKUP($B184,'2023 Act TB'!$A:$N,J$1,FALSE)</f>
        <v>1055983.07</v>
      </c>
      <c r="K184" s="720">
        <f>+VLOOKUP($B184,'2023 Act TB'!$A:$N,K$1,FALSE)</f>
        <v>1080194.8999999999</v>
      </c>
      <c r="L184" s="720">
        <f>+VLOOKUP($B184,'2023 Act TB'!$A:$N,L$1,FALSE)</f>
        <v>1308908.6299999999</v>
      </c>
      <c r="M184" s="720">
        <f>+VLOOKUP($B184,'2023 Act TB'!$A:$N,M$1,FALSE)</f>
        <v>1204911.98</v>
      </c>
      <c r="N184" s="720">
        <f>+VLOOKUP($B184,'2023 Act TB'!$A:$N,N$1,FALSE)</f>
        <v>1192662.77</v>
      </c>
      <c r="O184" s="720">
        <f>+VLOOKUP($B184,'2023 Act TB'!$A:$N,O$1,FALSE)</f>
        <v>1133122.03</v>
      </c>
      <c r="P184" s="720">
        <f t="shared" si="2"/>
        <v>12831410.869999999</v>
      </c>
    </row>
    <row r="185" spans="2:16">
      <c r="B185" s="721" t="s">
        <v>1405</v>
      </c>
      <c r="C185" s="720" t="str">
        <f>VLOOKUP(B185,'2023 Act TB'!A:B,2,FALSE)</f>
        <v>Misc Svc Rev - Initial Turn On</v>
      </c>
      <c r="D185" s="720">
        <f>+VLOOKUP($B185,'2023 Act TB'!$A:$N,D$1,FALSE)</f>
        <v>142352</v>
      </c>
      <c r="E185" s="720">
        <f>+VLOOKUP($B185,'2023 Act TB'!$A:$N,E$1,FALSE)</f>
        <v>132943</v>
      </c>
      <c r="F185" s="720">
        <f>+VLOOKUP($B185,'2023 Act TB'!$A:$N,F$1,FALSE)</f>
        <v>152552</v>
      </c>
      <c r="G185" s="720">
        <f>+VLOOKUP($B185,'2023 Act TB'!$A:$N,G$1,FALSE)</f>
        <v>98448</v>
      </c>
      <c r="H185" s="720">
        <f>+VLOOKUP($B185,'2023 Act TB'!$A:$N,H$1,FALSE)</f>
        <v>127792</v>
      </c>
      <c r="I185" s="720">
        <f>+VLOOKUP($B185,'2023 Act TB'!$A:$N,I$1,FALSE)</f>
        <v>108501</v>
      </c>
      <c r="J185" s="720">
        <f>+VLOOKUP($B185,'2023 Act TB'!$A:$N,J$1,FALSE)</f>
        <v>137088</v>
      </c>
      <c r="K185" s="720">
        <f>+VLOOKUP($B185,'2023 Act TB'!$A:$N,K$1,FALSE)</f>
        <v>145344</v>
      </c>
      <c r="L185" s="720">
        <f>+VLOOKUP($B185,'2023 Act TB'!$A:$N,L$1,FALSE)</f>
        <v>110738</v>
      </c>
      <c r="M185" s="720">
        <f>+VLOOKUP($B185,'2023 Act TB'!$A:$N,M$1,FALSE)</f>
        <v>201262</v>
      </c>
      <c r="N185" s="720">
        <f>+VLOOKUP($B185,'2023 Act TB'!$A:$N,N$1,FALSE)</f>
        <v>180096</v>
      </c>
      <c r="O185" s="720">
        <f>+VLOOKUP($B185,'2023 Act TB'!$A:$N,O$1,FALSE)</f>
        <v>129920</v>
      </c>
      <c r="P185" s="720">
        <f t="shared" si="2"/>
        <v>1667036</v>
      </c>
    </row>
    <row r="186" spans="2:16">
      <c r="B186" s="721" t="s">
        <v>1406</v>
      </c>
      <c r="C186" s="720" t="str">
        <f>VLOOKUP(B186,'2023 Act TB'!A:B,2,FALSE)</f>
        <v>Misc Svc Rev - Temp. Svcs</v>
      </c>
      <c r="D186" s="720">
        <f>+VLOOKUP($B186,'2023 Act TB'!$A:$N,D$1,FALSE)</f>
        <v>32350</v>
      </c>
      <c r="E186" s="720">
        <f>+VLOOKUP($B186,'2023 Act TB'!$A:$N,E$1,FALSE)</f>
        <v>32000</v>
      </c>
      <c r="F186" s="720">
        <f>+VLOOKUP($B186,'2023 Act TB'!$A:$N,F$1,FALSE)</f>
        <v>41280</v>
      </c>
      <c r="G186" s="720">
        <f>+VLOOKUP($B186,'2023 Act TB'!$A:$N,G$1,FALSE)</f>
        <v>30400</v>
      </c>
      <c r="H186" s="720">
        <f>+VLOOKUP($B186,'2023 Act TB'!$A:$N,H$1,FALSE)</f>
        <v>37120</v>
      </c>
      <c r="I186" s="720">
        <f>+VLOOKUP($B186,'2023 Act TB'!$A:$N,I$1,FALSE)</f>
        <v>35840</v>
      </c>
      <c r="J186" s="720">
        <f>+VLOOKUP($B186,'2023 Act TB'!$A:$N,J$1,FALSE)</f>
        <v>24320</v>
      </c>
      <c r="K186" s="720">
        <f>+VLOOKUP($B186,'2023 Act TB'!$A:$N,K$1,FALSE)</f>
        <v>26560</v>
      </c>
      <c r="L186" s="720">
        <f>+VLOOKUP($B186,'2023 Act TB'!$A:$N,L$1,FALSE)</f>
        <v>19520</v>
      </c>
      <c r="M186" s="720">
        <f>+VLOOKUP($B186,'2023 Act TB'!$A:$N,M$1,FALSE)</f>
        <v>28190</v>
      </c>
      <c r="N186" s="720">
        <f>+VLOOKUP($B186,'2023 Act TB'!$A:$N,N$1,FALSE)</f>
        <v>29090</v>
      </c>
      <c r="O186" s="720">
        <f>+VLOOKUP($B186,'2023 Act TB'!$A:$N,O$1,FALSE)</f>
        <v>16320</v>
      </c>
      <c r="P186" s="720">
        <f t="shared" si="2"/>
        <v>352990</v>
      </c>
    </row>
    <row r="187" spans="2:16">
      <c r="B187" s="721" t="s">
        <v>1407</v>
      </c>
      <c r="C187" s="720" t="str">
        <f>VLOOKUP(B187,'2023 Act TB'!A:B,2,FALSE)</f>
        <v>Misc Svc Rev - Tampering</v>
      </c>
      <c r="D187" s="720">
        <f>+VLOOKUP($B187,'2023 Act TB'!$A:$N,D$1,FALSE)</f>
        <v>400</v>
      </c>
      <c r="E187" s="720">
        <f>+VLOOKUP($B187,'2023 Act TB'!$A:$N,E$1,FALSE)</f>
        <v>962</v>
      </c>
      <c r="F187" s="720">
        <f>+VLOOKUP($B187,'2023 Act TB'!$A:$N,F$1,FALSE)</f>
        <v>1150</v>
      </c>
      <c r="G187" s="720">
        <f>+VLOOKUP($B187,'2023 Act TB'!$A:$N,G$1,FALSE)</f>
        <v>505</v>
      </c>
      <c r="H187" s="720">
        <f>+VLOOKUP($B187,'2023 Act TB'!$A:$N,H$1,FALSE)</f>
        <v>600</v>
      </c>
      <c r="I187" s="720">
        <f>+VLOOKUP($B187,'2023 Act TB'!$A:$N,I$1,FALSE)</f>
        <v>1100</v>
      </c>
      <c r="J187" s="720">
        <f>+VLOOKUP($B187,'2023 Act TB'!$A:$N,J$1,FALSE)</f>
        <v>1450</v>
      </c>
      <c r="K187" s="720">
        <f>+VLOOKUP($B187,'2023 Act TB'!$A:$N,K$1,FALSE)</f>
        <v>150</v>
      </c>
      <c r="L187" s="720">
        <f>+VLOOKUP($B187,'2023 Act TB'!$A:$N,L$1,FALSE)</f>
        <v>200</v>
      </c>
      <c r="M187" s="720">
        <f>+VLOOKUP($B187,'2023 Act TB'!$A:$N,M$1,FALSE)</f>
        <v>750</v>
      </c>
      <c r="N187" s="720">
        <f>+VLOOKUP($B187,'2023 Act TB'!$A:$N,N$1,FALSE)</f>
        <v>450</v>
      </c>
      <c r="O187" s="720">
        <f>+VLOOKUP($B187,'2023 Act TB'!$A:$N,O$1,FALSE)</f>
        <v>200</v>
      </c>
      <c r="P187" s="720">
        <f t="shared" si="2"/>
        <v>7917</v>
      </c>
    </row>
    <row r="188" spans="2:16">
      <c r="B188" s="721" t="s">
        <v>1408</v>
      </c>
      <c r="C188" s="720" t="str">
        <f>VLOOKUP(B188,'2023 Act TB'!A:B,2,FALSE)</f>
        <v>Misc Svc Rev - Returned Check</v>
      </c>
      <c r="D188" s="720">
        <f>+VLOOKUP($B188,'2023 Act TB'!$A:$N,D$1,FALSE)</f>
        <v>138583.39000000001</v>
      </c>
      <c r="E188" s="720">
        <f>+VLOOKUP($B188,'2023 Act TB'!$A:$N,E$1,FALSE)</f>
        <v>121870.52</v>
      </c>
      <c r="F188" s="720">
        <f>+VLOOKUP($B188,'2023 Act TB'!$A:$N,F$1,FALSE)</f>
        <v>136613.26</v>
      </c>
      <c r="G188" s="720">
        <f>+VLOOKUP($B188,'2023 Act TB'!$A:$N,G$1,FALSE)</f>
        <v>122836.57</v>
      </c>
      <c r="H188" s="720">
        <f>+VLOOKUP($B188,'2023 Act TB'!$A:$N,H$1,FALSE)</f>
        <v>140334.01999999999</v>
      </c>
      <c r="I188" s="720">
        <f>+VLOOKUP($B188,'2023 Act TB'!$A:$N,I$1,FALSE)</f>
        <v>176691.98</v>
      </c>
      <c r="J188" s="720">
        <f>+VLOOKUP($B188,'2023 Act TB'!$A:$N,J$1,FALSE)</f>
        <v>169756.78</v>
      </c>
      <c r="K188" s="720">
        <f>+VLOOKUP($B188,'2023 Act TB'!$A:$N,K$1,FALSE)</f>
        <v>250352.28</v>
      </c>
      <c r="L188" s="720">
        <f>+VLOOKUP($B188,'2023 Act TB'!$A:$N,L$1,FALSE)</f>
        <v>77053.61</v>
      </c>
      <c r="M188" s="720">
        <f>+VLOOKUP($B188,'2023 Act TB'!$A:$N,M$1,FALSE)</f>
        <v>190007.15</v>
      </c>
      <c r="N188" s="720">
        <f>+VLOOKUP($B188,'2023 Act TB'!$A:$N,N$1,FALSE)</f>
        <v>173261.05</v>
      </c>
      <c r="O188" s="720">
        <f>+VLOOKUP($B188,'2023 Act TB'!$A:$N,O$1,FALSE)</f>
        <v>146412.9</v>
      </c>
      <c r="P188" s="720">
        <f t="shared" si="2"/>
        <v>1843773.51</v>
      </c>
    </row>
    <row r="189" spans="2:16">
      <c r="B189" s="721" t="s">
        <v>1409</v>
      </c>
      <c r="C189" s="720" t="str">
        <f>VLOOKUP(B189,'2023 Act TB'!A:B,2,FALSE)</f>
        <v>Misc Svc Rev - Field Credit Check</v>
      </c>
      <c r="D189" s="720">
        <f>+VLOOKUP($B189,'2023 Act TB'!$A:$N,D$1,FALSE)</f>
        <v>7550</v>
      </c>
      <c r="E189" s="720">
        <f>+VLOOKUP($B189,'2023 Act TB'!$A:$N,E$1,FALSE)</f>
        <v>5625</v>
      </c>
      <c r="F189" s="720">
        <f>+VLOOKUP($B189,'2023 Act TB'!$A:$N,F$1,FALSE)</f>
        <v>4975</v>
      </c>
      <c r="G189" s="720">
        <f>+VLOOKUP($B189,'2023 Act TB'!$A:$N,G$1,FALSE)</f>
        <v>1500</v>
      </c>
      <c r="H189" s="720">
        <f>+VLOOKUP($B189,'2023 Act TB'!$A:$N,H$1,FALSE)</f>
        <v>1150</v>
      </c>
      <c r="I189" s="720">
        <f>+VLOOKUP($B189,'2023 Act TB'!$A:$N,I$1,FALSE)</f>
        <v>3000</v>
      </c>
      <c r="J189" s="720">
        <f>+VLOOKUP($B189,'2023 Act TB'!$A:$N,J$1,FALSE)</f>
        <v>2750</v>
      </c>
      <c r="K189" s="720">
        <f>+VLOOKUP($B189,'2023 Act TB'!$A:$N,K$1,FALSE)</f>
        <v>250</v>
      </c>
      <c r="L189" s="720">
        <f>+VLOOKUP($B189,'2023 Act TB'!$A:$N,L$1,FALSE)</f>
        <v>775</v>
      </c>
      <c r="M189" s="720">
        <f>+VLOOKUP($B189,'2023 Act TB'!$A:$N,M$1,FALSE)</f>
        <v>4350</v>
      </c>
      <c r="N189" s="720">
        <f>+VLOOKUP($B189,'2023 Act TB'!$A:$N,N$1,FALSE)</f>
        <v>3900</v>
      </c>
      <c r="O189" s="720">
        <f>+VLOOKUP($B189,'2023 Act TB'!$A:$N,O$1,FALSE)</f>
        <v>2850</v>
      </c>
      <c r="P189" s="720">
        <f t="shared" si="2"/>
        <v>38675</v>
      </c>
    </row>
    <row r="190" spans="2:16">
      <c r="B190" s="721" t="s">
        <v>1410</v>
      </c>
      <c r="C190" s="720" t="str">
        <f>VLOOKUP(B190,'2023 Act TB'!A:B,2,FALSE)</f>
        <v>Misc Svc Rev - Billing Adjustments</v>
      </c>
      <c r="D190" s="720">
        <f>+VLOOKUP($B190,'2023 Act TB'!$A:$N,D$1,FALSE)</f>
        <v>-781.77</v>
      </c>
      <c r="E190" s="720">
        <f>+VLOOKUP($B190,'2023 Act TB'!$A:$N,E$1,FALSE)</f>
        <v>23245.21</v>
      </c>
      <c r="F190" s="720">
        <f>+VLOOKUP($B190,'2023 Act TB'!$A:$N,F$1,FALSE)</f>
        <v>4534.26</v>
      </c>
      <c r="G190" s="720">
        <f>+VLOOKUP($B190,'2023 Act TB'!$A:$N,G$1,FALSE)</f>
        <v>-319596.92</v>
      </c>
      <c r="H190" s="720">
        <f>+VLOOKUP($B190,'2023 Act TB'!$A:$N,H$1,FALSE)</f>
        <v>2196.2800000000002</v>
      </c>
      <c r="I190" s="720">
        <f>+VLOOKUP($B190,'2023 Act TB'!$A:$N,I$1,FALSE)</f>
        <v>4617.3999999999996</v>
      </c>
      <c r="J190" s="720">
        <f>+VLOOKUP($B190,'2023 Act TB'!$A:$N,J$1,FALSE)</f>
        <v>-837.05</v>
      </c>
      <c r="K190" s="720">
        <f>+VLOOKUP($B190,'2023 Act TB'!$A:$N,K$1,FALSE)</f>
        <v>-158355.26999999999</v>
      </c>
      <c r="L190" s="720">
        <f>+VLOOKUP($B190,'2023 Act TB'!$A:$N,L$1,FALSE)</f>
        <v>8202.9</v>
      </c>
      <c r="M190" s="720">
        <f>+VLOOKUP($B190,'2023 Act TB'!$A:$N,M$1,FALSE)</f>
        <v>-2353.3200000000002</v>
      </c>
      <c r="N190" s="720">
        <f>+VLOOKUP($B190,'2023 Act TB'!$A:$N,N$1,FALSE)</f>
        <v>4515.92</v>
      </c>
      <c r="O190" s="720">
        <f>+VLOOKUP($B190,'2023 Act TB'!$A:$N,O$1,FALSE)</f>
        <v>-975.28</v>
      </c>
      <c r="P190" s="720">
        <f t="shared" si="2"/>
        <v>-435587.6399999999</v>
      </c>
    </row>
    <row r="191" spans="2:16">
      <c r="B191" s="721" t="s">
        <v>1411</v>
      </c>
      <c r="C191" s="720" t="str">
        <f>VLOOKUP(B191,'2023 Act TB'!A:B,2,FALSE)</f>
        <v>Miscellaneous Service Revenues - Other</v>
      </c>
      <c r="D191" s="720">
        <f>+VLOOKUP($B191,'2023 Act TB'!$A:$N,D$1,FALSE)</f>
        <v>8300.99</v>
      </c>
      <c r="E191" s="720">
        <f>+VLOOKUP($B191,'2023 Act TB'!$A:$N,E$1,FALSE)</f>
        <v>7137.87</v>
      </c>
      <c r="F191" s="720">
        <f>+VLOOKUP($B191,'2023 Act TB'!$A:$N,F$1,FALSE)</f>
        <v>8632.0499999999993</v>
      </c>
      <c r="G191" s="720">
        <f>+VLOOKUP($B191,'2023 Act TB'!$A:$N,G$1,FALSE)</f>
        <v>8412.5400000000009</v>
      </c>
      <c r="H191" s="720">
        <f>+VLOOKUP($B191,'2023 Act TB'!$A:$N,H$1,FALSE)</f>
        <v>8581.39</v>
      </c>
      <c r="I191" s="720">
        <f>+VLOOKUP($B191,'2023 Act TB'!$A:$N,I$1,FALSE)</f>
        <v>7806.96</v>
      </c>
      <c r="J191" s="720">
        <f>+VLOOKUP($B191,'2023 Act TB'!$A:$N,J$1,FALSE)</f>
        <v>8574.36</v>
      </c>
      <c r="K191" s="720">
        <f>+VLOOKUP($B191,'2023 Act TB'!$A:$N,K$1,FALSE)</f>
        <v>8483.32</v>
      </c>
      <c r="L191" s="720">
        <f>+VLOOKUP($B191,'2023 Act TB'!$A:$N,L$1,FALSE)</f>
        <v>8217.5400000000009</v>
      </c>
      <c r="M191" s="720">
        <f>+VLOOKUP($B191,'2023 Act TB'!$A:$N,M$1,FALSE)</f>
        <v>8394.19</v>
      </c>
      <c r="N191" s="720">
        <f>+VLOOKUP($B191,'2023 Act TB'!$A:$N,N$1,FALSE)</f>
        <v>8207.1</v>
      </c>
      <c r="O191" s="720">
        <f>+VLOOKUP($B191,'2023 Act TB'!$A:$N,O$1,FALSE)</f>
        <v>9008.02</v>
      </c>
      <c r="P191" s="720">
        <f t="shared" si="2"/>
        <v>99756.33</v>
      </c>
    </row>
    <row r="192" spans="2:16">
      <c r="B192" s="721" t="s">
        <v>1412</v>
      </c>
      <c r="C192" s="720" t="str">
        <f>VLOOKUP(B192,'2023 Act TB'!A:B,2,FALSE)</f>
        <v>Rental Revenue - Commercial Property</v>
      </c>
      <c r="D192" s="720">
        <f>+VLOOKUP($B192,'2023 Act TB'!$A:$N,D$1,FALSE)</f>
        <v>27257.360000000001</v>
      </c>
      <c r="E192" s="720">
        <f>+VLOOKUP($B192,'2023 Act TB'!$A:$N,E$1,FALSE)</f>
        <v>429504.7</v>
      </c>
      <c r="F192" s="720">
        <f>+VLOOKUP($B192,'2023 Act TB'!$A:$N,F$1,FALSE)</f>
        <v>19919.16</v>
      </c>
      <c r="G192" s="720">
        <f>+VLOOKUP($B192,'2023 Act TB'!$A:$N,G$1,FALSE)</f>
        <v>33116.81</v>
      </c>
      <c r="H192" s="720">
        <f>+VLOOKUP($B192,'2023 Act TB'!$A:$N,H$1,FALSE)</f>
        <v>242.32</v>
      </c>
      <c r="I192" s="720">
        <f>+VLOOKUP($B192,'2023 Act TB'!$A:$N,I$1,FALSE)</f>
        <v>3546.98</v>
      </c>
      <c r="J192" s="720">
        <f>+VLOOKUP($B192,'2023 Act TB'!$A:$N,J$1,FALSE)</f>
        <v>8249.41</v>
      </c>
      <c r="K192" s="720">
        <f>+VLOOKUP($B192,'2023 Act TB'!$A:$N,K$1,FALSE)</f>
        <v>31796.42</v>
      </c>
      <c r="L192" s="720">
        <f>+VLOOKUP($B192,'2023 Act TB'!$A:$N,L$1,FALSE)</f>
        <v>8495.02</v>
      </c>
      <c r="M192" s="720">
        <f>+VLOOKUP($B192,'2023 Act TB'!$A:$N,M$1,FALSE)</f>
        <v>44988.97</v>
      </c>
      <c r="N192" s="720">
        <f>+VLOOKUP($B192,'2023 Act TB'!$A:$N,N$1,FALSE)</f>
        <v>15474.32</v>
      </c>
      <c r="O192" s="720">
        <f>+VLOOKUP($B192,'2023 Act TB'!$A:$N,O$1,FALSE)</f>
        <v>0</v>
      </c>
      <c r="P192" s="720">
        <f t="shared" si="2"/>
        <v>622591.46999999986</v>
      </c>
    </row>
    <row r="193" spans="2:16">
      <c r="B193" s="721" t="s">
        <v>1413</v>
      </c>
      <c r="C193" s="720" t="str">
        <f>VLOOKUP(B193,'2023 Act TB'!A:B,2,FALSE)</f>
        <v>Rental Revenue - Agricultural Property</v>
      </c>
      <c r="D193" s="720">
        <f>+VLOOKUP($B193,'2023 Act TB'!$A:$N,D$1,FALSE)</f>
        <v>3923</v>
      </c>
      <c r="E193" s="720">
        <f>+VLOOKUP($B193,'2023 Act TB'!$A:$N,E$1,FALSE)</f>
        <v>360</v>
      </c>
      <c r="F193" s="720">
        <f>+VLOOKUP($B193,'2023 Act TB'!$A:$N,F$1,FALSE)</f>
        <v>368</v>
      </c>
      <c r="G193" s="720">
        <f>+VLOOKUP($B193,'2023 Act TB'!$A:$N,G$1,FALSE)</f>
        <v>6521.8</v>
      </c>
      <c r="H193" s="720">
        <f>+VLOOKUP($B193,'2023 Act TB'!$A:$N,H$1,FALSE)</f>
        <v>2125</v>
      </c>
      <c r="I193" s="720">
        <f>+VLOOKUP($B193,'2023 Act TB'!$A:$N,I$1,FALSE)</f>
        <v>0</v>
      </c>
      <c r="J193" s="720">
        <f>+VLOOKUP($B193,'2023 Act TB'!$A:$N,J$1,FALSE)</f>
        <v>0</v>
      </c>
      <c r="K193" s="720">
        <f>+VLOOKUP($B193,'2023 Act TB'!$A:$N,K$1,FALSE)</f>
        <v>4865.7</v>
      </c>
      <c r="L193" s="720">
        <f>+VLOOKUP($B193,'2023 Act TB'!$A:$N,L$1,FALSE)</f>
        <v>3020.94</v>
      </c>
      <c r="M193" s="720">
        <f>+VLOOKUP($B193,'2023 Act TB'!$A:$N,M$1,FALSE)</f>
        <v>425</v>
      </c>
      <c r="N193" s="720">
        <f>+VLOOKUP($B193,'2023 Act TB'!$A:$N,N$1,FALSE)</f>
        <v>4851.8</v>
      </c>
      <c r="O193" s="720">
        <f>+VLOOKUP($B193,'2023 Act TB'!$A:$N,O$1,FALSE)</f>
        <v>0</v>
      </c>
      <c r="P193" s="720">
        <f t="shared" si="2"/>
        <v>26461.239999999998</v>
      </c>
    </row>
    <row r="194" spans="2:16">
      <c r="B194" s="721" t="s">
        <v>1414</v>
      </c>
      <c r="C194" s="720" t="str">
        <f>VLOOKUP(B194,'2023 Act TB'!A:B,2,FALSE)</f>
        <v>Rental Revenue - Electric Equipment</v>
      </c>
      <c r="D194" s="720">
        <f>+VLOOKUP($B194,'2023 Act TB'!$A:$N,D$1,FALSE)</f>
        <v>9913.81</v>
      </c>
      <c r="E194" s="720">
        <f>+VLOOKUP($B194,'2023 Act TB'!$A:$N,E$1,FALSE)</f>
        <v>9913.81</v>
      </c>
      <c r="F194" s="720">
        <f>+VLOOKUP($B194,'2023 Act TB'!$A:$N,F$1,FALSE)</f>
        <v>9913.81</v>
      </c>
      <c r="G194" s="720">
        <f>+VLOOKUP($B194,'2023 Act TB'!$A:$N,G$1,FALSE)</f>
        <v>9913.81</v>
      </c>
      <c r="H194" s="720">
        <f>+VLOOKUP($B194,'2023 Act TB'!$A:$N,H$1,FALSE)</f>
        <v>9913.81</v>
      </c>
      <c r="I194" s="720">
        <f>+VLOOKUP($B194,'2023 Act TB'!$A:$N,I$1,FALSE)</f>
        <v>9277.61</v>
      </c>
      <c r="J194" s="720">
        <f>+VLOOKUP($B194,'2023 Act TB'!$A:$N,J$1,FALSE)</f>
        <v>10550.01</v>
      </c>
      <c r="K194" s="720">
        <f>+VLOOKUP($B194,'2023 Act TB'!$A:$N,K$1,FALSE)</f>
        <v>9913.81</v>
      </c>
      <c r="L194" s="720">
        <f>+VLOOKUP($B194,'2023 Act TB'!$A:$N,L$1,FALSE)</f>
        <v>9913.81</v>
      </c>
      <c r="M194" s="720">
        <f>+VLOOKUP($B194,'2023 Act TB'!$A:$N,M$1,FALSE)</f>
        <v>9913.81</v>
      </c>
      <c r="N194" s="720">
        <f>+VLOOKUP($B194,'2023 Act TB'!$A:$N,N$1,FALSE)</f>
        <v>9913.81</v>
      </c>
      <c r="O194" s="720">
        <f>+VLOOKUP($B194,'2023 Act TB'!$A:$N,O$1,FALSE)</f>
        <v>9913.81</v>
      </c>
      <c r="P194" s="720">
        <f t="shared" si="2"/>
        <v>118965.71999999999</v>
      </c>
    </row>
    <row r="195" spans="2:16">
      <c r="B195" s="721" t="s">
        <v>1415</v>
      </c>
      <c r="C195" s="720" t="str">
        <f>VLOOKUP(B195,'2023 Act TB'!A:B,2,FALSE)</f>
        <v>Rental Revenue - Big Bend Station</v>
      </c>
      <c r="D195" s="720">
        <f>+VLOOKUP($B195,'2023 Act TB'!$A:$N,D$1,FALSE)</f>
        <v>16184.38</v>
      </c>
      <c r="E195" s="720">
        <f>+VLOOKUP($B195,'2023 Act TB'!$A:$N,E$1,FALSE)</f>
        <v>16184.38</v>
      </c>
      <c r="F195" s="720">
        <f>+VLOOKUP($B195,'2023 Act TB'!$A:$N,F$1,FALSE)</f>
        <v>16184.38</v>
      </c>
      <c r="G195" s="720">
        <f>+VLOOKUP($B195,'2023 Act TB'!$A:$N,G$1,FALSE)</f>
        <v>16184.38</v>
      </c>
      <c r="H195" s="720">
        <f>+VLOOKUP($B195,'2023 Act TB'!$A:$N,H$1,FALSE)</f>
        <v>16184.38</v>
      </c>
      <c r="I195" s="720">
        <f>+VLOOKUP($B195,'2023 Act TB'!$A:$N,I$1,FALSE)</f>
        <v>16184.38</v>
      </c>
      <c r="J195" s="720">
        <f>+VLOOKUP($B195,'2023 Act TB'!$A:$N,J$1,FALSE)</f>
        <v>11763.99</v>
      </c>
      <c r="K195" s="720">
        <f>+VLOOKUP($B195,'2023 Act TB'!$A:$N,K$1,FALSE)</f>
        <v>11763.99</v>
      </c>
      <c r="L195" s="720">
        <f>+VLOOKUP($B195,'2023 Act TB'!$A:$N,L$1,FALSE)</f>
        <v>16184.38</v>
      </c>
      <c r="M195" s="720">
        <f>+VLOOKUP($B195,'2023 Act TB'!$A:$N,M$1,FALSE)</f>
        <v>21680</v>
      </c>
      <c r="N195" s="720">
        <f>+VLOOKUP($B195,'2023 Act TB'!$A:$N,N$1,FALSE)</f>
        <v>17259.61</v>
      </c>
      <c r="O195" s="720">
        <f>+VLOOKUP($B195,'2023 Act TB'!$A:$N,O$1,FALSE)</f>
        <v>12839.22</v>
      </c>
      <c r="P195" s="720">
        <f t="shared" si="2"/>
        <v>188597.47</v>
      </c>
    </row>
    <row r="196" spans="2:16">
      <c r="B196" s="721" t="s">
        <v>1416</v>
      </c>
      <c r="C196" s="720" t="str">
        <f>VLOOKUP(B196,'2023 Act TB'!A:B,2,FALSE)</f>
        <v>Rental Revenue - Miscellaneous</v>
      </c>
      <c r="D196" s="720">
        <f>+VLOOKUP($B196,'2023 Act TB'!$A:$N,D$1,FALSE)</f>
        <v>0</v>
      </c>
      <c r="E196" s="720">
        <f>+VLOOKUP($B196,'2023 Act TB'!$A:$N,E$1,FALSE)</f>
        <v>0</v>
      </c>
      <c r="F196" s="720">
        <f>+VLOOKUP($B196,'2023 Act TB'!$A:$N,F$1,FALSE)</f>
        <v>0</v>
      </c>
      <c r="G196" s="720">
        <f>+VLOOKUP($B196,'2023 Act TB'!$A:$N,G$1,FALSE)</f>
        <v>0</v>
      </c>
      <c r="H196" s="720">
        <f>+VLOOKUP($B196,'2023 Act TB'!$A:$N,H$1,FALSE)</f>
        <v>0</v>
      </c>
      <c r="I196" s="720">
        <f>+VLOOKUP($B196,'2023 Act TB'!$A:$N,I$1,FALSE)</f>
        <v>0</v>
      </c>
      <c r="J196" s="720">
        <f>+VLOOKUP($B196,'2023 Act TB'!$A:$N,J$1,FALSE)</f>
        <v>0</v>
      </c>
      <c r="K196" s="720">
        <f>+VLOOKUP($B196,'2023 Act TB'!$A:$N,K$1,FALSE)</f>
        <v>0</v>
      </c>
      <c r="L196" s="720">
        <f>+VLOOKUP($B196,'2023 Act TB'!$A:$N,L$1,FALSE)</f>
        <v>0</v>
      </c>
      <c r="M196" s="720">
        <f>+VLOOKUP($B196,'2023 Act TB'!$A:$N,M$1,FALSE)</f>
        <v>0</v>
      </c>
      <c r="N196" s="720">
        <f>+VLOOKUP($B196,'2023 Act TB'!$A:$N,N$1,FALSE)</f>
        <v>0</v>
      </c>
      <c r="O196" s="720">
        <f>+VLOOKUP($B196,'2023 Act TB'!$A:$N,O$1,FALSE)</f>
        <v>0</v>
      </c>
      <c r="P196" s="720">
        <f t="shared" si="2"/>
        <v>0</v>
      </c>
    </row>
    <row r="197" spans="2:16">
      <c r="B197" s="721" t="s">
        <v>1417</v>
      </c>
      <c r="C197" s="720" t="str">
        <f>VLOOKUP(B197,'2023 Act TB'!A:B,2,FALSE)</f>
        <v>Rental Revenue - Pole Attachments - Transmission</v>
      </c>
      <c r="D197" s="720">
        <f>+VLOOKUP($B197,'2023 Act TB'!$A:$N,D$1,FALSE)</f>
        <v>0</v>
      </c>
      <c r="E197" s="720">
        <f>+VLOOKUP($B197,'2023 Act TB'!$A:$N,E$1,FALSE)</f>
        <v>0</v>
      </c>
      <c r="F197" s="720">
        <f>+VLOOKUP($B197,'2023 Act TB'!$A:$N,F$1,FALSE)</f>
        <v>0</v>
      </c>
      <c r="G197" s="720">
        <f>+VLOOKUP($B197,'2023 Act TB'!$A:$N,G$1,FALSE)</f>
        <v>0</v>
      </c>
      <c r="H197" s="720">
        <f>+VLOOKUP($B197,'2023 Act TB'!$A:$N,H$1,FALSE)</f>
        <v>0</v>
      </c>
      <c r="I197" s="720">
        <f>+VLOOKUP($B197,'2023 Act TB'!$A:$N,I$1,FALSE)</f>
        <v>0</v>
      </c>
      <c r="J197" s="720">
        <f>+VLOOKUP($B197,'2023 Act TB'!$A:$N,J$1,FALSE)</f>
        <v>0</v>
      </c>
      <c r="K197" s="720">
        <f>+VLOOKUP($B197,'2023 Act TB'!$A:$N,K$1,FALSE)</f>
        <v>0</v>
      </c>
      <c r="L197" s="720">
        <f>+VLOOKUP($B197,'2023 Act TB'!$A:$N,L$1,FALSE)</f>
        <v>0</v>
      </c>
      <c r="M197" s="720">
        <f>+VLOOKUP($B197,'2023 Act TB'!$A:$N,M$1,FALSE)</f>
        <v>0</v>
      </c>
      <c r="N197" s="720">
        <f>+VLOOKUP($B197,'2023 Act TB'!$A:$N,N$1,FALSE)</f>
        <v>0</v>
      </c>
      <c r="O197" s="720">
        <f>+VLOOKUP($B197,'2023 Act TB'!$A:$N,O$1,FALSE)</f>
        <v>0</v>
      </c>
      <c r="P197" s="720">
        <f t="shared" si="2"/>
        <v>0</v>
      </c>
    </row>
    <row r="198" spans="2:16">
      <c r="B198" s="721" t="s">
        <v>1418</v>
      </c>
      <c r="C198" s="720" t="str">
        <f>VLOOKUP(B198,'2023 Act TB'!A:B,2,FALSE)</f>
        <v>Rental Revenue - Pole Attachments - Distribution</v>
      </c>
      <c r="D198" s="720">
        <f>+VLOOKUP($B198,'2023 Act TB'!$A:$N,D$1,FALSE)</f>
        <v>389553.84</v>
      </c>
      <c r="E198" s="720">
        <f>+VLOOKUP($B198,'2023 Act TB'!$A:$N,E$1,FALSE)</f>
        <v>389567.59</v>
      </c>
      <c r="F198" s="720">
        <f>+VLOOKUP($B198,'2023 Act TB'!$A:$N,F$1,FALSE)</f>
        <v>394005.8</v>
      </c>
      <c r="G198" s="720">
        <f>+VLOOKUP($B198,'2023 Act TB'!$A:$N,G$1,FALSE)</f>
        <v>394005.8</v>
      </c>
      <c r="H198" s="720">
        <f>+VLOOKUP($B198,'2023 Act TB'!$A:$N,H$1,FALSE)</f>
        <v>393098.83</v>
      </c>
      <c r="I198" s="720">
        <f>+VLOOKUP($B198,'2023 Act TB'!$A:$N,I$1,FALSE)</f>
        <v>394912.76</v>
      </c>
      <c r="J198" s="720">
        <f>+VLOOKUP($B198,'2023 Act TB'!$A:$N,J$1,FALSE)</f>
        <v>400817.32</v>
      </c>
      <c r="K198" s="720">
        <f>+VLOOKUP($B198,'2023 Act TB'!$A:$N,K$1,FALSE)</f>
        <v>393992.31</v>
      </c>
      <c r="L198" s="720">
        <f>+VLOOKUP($B198,'2023 Act TB'!$A:$N,L$1,FALSE)</f>
        <v>393992.33</v>
      </c>
      <c r="M198" s="720">
        <f>+VLOOKUP($B198,'2023 Act TB'!$A:$N,M$1,FALSE)</f>
        <v>393992.32</v>
      </c>
      <c r="N198" s="720">
        <f>+VLOOKUP($B198,'2023 Act TB'!$A:$N,N$1,FALSE)</f>
        <v>393868.74</v>
      </c>
      <c r="O198" s="720">
        <f>+VLOOKUP($B198,'2023 Act TB'!$A:$N,O$1,FALSE)</f>
        <v>393868.77</v>
      </c>
      <c r="P198" s="720">
        <f t="shared" si="2"/>
        <v>4725676.41</v>
      </c>
    </row>
    <row r="199" spans="2:16">
      <c r="B199" s="721" t="s">
        <v>1419</v>
      </c>
      <c r="C199" s="720" t="str">
        <f>VLOOKUP(B199,'2023 Act TB'!A:B,2,FALSE)</f>
        <v>Rental Revenue - Other Property</v>
      </c>
      <c r="D199" s="720">
        <f>+VLOOKUP($B199,'2023 Act TB'!$A:$N,D$1,FALSE)</f>
        <v>0</v>
      </c>
      <c r="E199" s="720">
        <f>+VLOOKUP($B199,'2023 Act TB'!$A:$N,E$1,FALSE)</f>
        <v>0</v>
      </c>
      <c r="F199" s="720">
        <f>+VLOOKUP($B199,'2023 Act TB'!$A:$N,F$1,FALSE)</f>
        <v>0</v>
      </c>
      <c r="G199" s="720">
        <f>+VLOOKUP($B199,'2023 Act TB'!$A:$N,G$1,FALSE)</f>
        <v>0</v>
      </c>
      <c r="H199" s="720">
        <f>+VLOOKUP($B199,'2023 Act TB'!$A:$N,H$1,FALSE)</f>
        <v>0</v>
      </c>
      <c r="I199" s="720">
        <f>+VLOOKUP($B199,'2023 Act TB'!$A:$N,I$1,FALSE)</f>
        <v>0</v>
      </c>
      <c r="J199" s="720">
        <f>+VLOOKUP($B199,'2023 Act TB'!$A:$N,J$1,FALSE)</f>
        <v>0</v>
      </c>
      <c r="K199" s="720">
        <f>+VLOOKUP($B199,'2023 Act TB'!$A:$N,K$1,FALSE)</f>
        <v>0</v>
      </c>
      <c r="L199" s="720">
        <f>+VLOOKUP($B199,'2023 Act TB'!$A:$N,L$1,FALSE)</f>
        <v>0</v>
      </c>
      <c r="M199" s="720">
        <f>+VLOOKUP($B199,'2023 Act TB'!$A:$N,M$1,FALSE)</f>
        <v>0</v>
      </c>
      <c r="N199" s="720">
        <f>+VLOOKUP($B199,'2023 Act TB'!$A:$N,N$1,FALSE)</f>
        <v>0</v>
      </c>
      <c r="O199" s="720">
        <f>+VLOOKUP($B199,'2023 Act TB'!$A:$N,O$1,FALSE)</f>
        <v>0</v>
      </c>
      <c r="P199" s="720">
        <f t="shared" si="2"/>
        <v>0</v>
      </c>
    </row>
    <row r="200" spans="2:16">
      <c r="B200" s="721" t="s">
        <v>1420</v>
      </c>
      <c r="C200" s="720" t="str">
        <f>VLOOKUP(B200,'2023 Act TB'!A:B,2,FALSE)</f>
        <v>Rental Revenue - Intercompany</v>
      </c>
      <c r="D200" s="720">
        <f>+VLOOKUP($B200,'2023 Act TB'!$A:$N,D$1,FALSE)</f>
        <v>1464.47</v>
      </c>
      <c r="E200" s="720">
        <f>+VLOOKUP($B200,'2023 Act TB'!$A:$N,E$1,FALSE)</f>
        <v>1464.47</v>
      </c>
      <c r="F200" s="720">
        <f>+VLOOKUP($B200,'2023 Act TB'!$A:$N,F$1,FALSE)</f>
        <v>1464.47</v>
      </c>
      <c r="G200" s="720">
        <f>+VLOOKUP($B200,'2023 Act TB'!$A:$N,G$1,FALSE)</f>
        <v>1464.47</v>
      </c>
      <c r="H200" s="720">
        <f>+VLOOKUP($B200,'2023 Act TB'!$A:$N,H$1,FALSE)</f>
        <v>1464.47</v>
      </c>
      <c r="I200" s="720">
        <f>+VLOOKUP($B200,'2023 Act TB'!$A:$N,I$1,FALSE)</f>
        <v>1464.47</v>
      </c>
      <c r="J200" s="720">
        <f>+VLOOKUP($B200,'2023 Act TB'!$A:$N,J$1,FALSE)</f>
        <v>1464.47</v>
      </c>
      <c r="K200" s="720">
        <f>+VLOOKUP($B200,'2023 Act TB'!$A:$N,K$1,FALSE)</f>
        <v>1464.47</v>
      </c>
      <c r="L200" s="720">
        <f>+VLOOKUP($B200,'2023 Act TB'!$A:$N,L$1,FALSE)</f>
        <v>1464.47</v>
      </c>
      <c r="M200" s="720">
        <f>+VLOOKUP($B200,'2023 Act TB'!$A:$N,M$1,FALSE)</f>
        <v>1464.47</v>
      </c>
      <c r="N200" s="720">
        <f>+VLOOKUP($B200,'2023 Act TB'!$A:$N,N$1,FALSE)</f>
        <v>1464.47</v>
      </c>
      <c r="O200" s="720">
        <f>+VLOOKUP($B200,'2023 Act TB'!$A:$N,O$1,FALSE)</f>
        <v>1464.47</v>
      </c>
      <c r="P200" s="720">
        <f t="shared" si="2"/>
        <v>17573.639999999996</v>
      </c>
    </row>
    <row r="201" spans="2:16">
      <c r="B201" s="721" t="s">
        <v>1421</v>
      </c>
      <c r="C201" s="720" t="str">
        <f>VLOOKUP(B201,'2023 Act TB'!A:B,2,FALSE)</f>
        <v>Rental Revenue - Intercompany - Asset Usage Fee</v>
      </c>
      <c r="D201" s="720">
        <f>+VLOOKUP($B201,'2023 Act TB'!$A:$N,D$1,FALSE)</f>
        <v>137316.88</v>
      </c>
      <c r="E201" s="720">
        <f>+VLOOKUP($B201,'2023 Act TB'!$A:$N,E$1,FALSE)</f>
        <v>151762.60999999999</v>
      </c>
      <c r="F201" s="720">
        <f>+VLOOKUP($B201,'2023 Act TB'!$A:$N,F$1,FALSE)</f>
        <v>151320.97</v>
      </c>
      <c r="G201" s="720">
        <f>+VLOOKUP($B201,'2023 Act TB'!$A:$N,G$1,FALSE)</f>
        <v>151456.71</v>
      </c>
      <c r="H201" s="720">
        <f>+VLOOKUP($B201,'2023 Act TB'!$A:$N,H$1,FALSE)</f>
        <v>152460.14000000001</v>
      </c>
      <c r="I201" s="720">
        <f>+VLOOKUP($B201,'2023 Act TB'!$A:$N,I$1,FALSE)</f>
        <v>152079.63</v>
      </c>
      <c r="J201" s="720">
        <f>+VLOOKUP($B201,'2023 Act TB'!$A:$N,J$1,FALSE)</f>
        <v>152079.63</v>
      </c>
      <c r="K201" s="720">
        <f>+VLOOKUP($B201,'2023 Act TB'!$A:$N,K$1,FALSE)</f>
        <v>155484.43</v>
      </c>
      <c r="L201" s="720">
        <f>+VLOOKUP($B201,'2023 Act TB'!$A:$N,L$1,FALSE)</f>
        <v>152175.65</v>
      </c>
      <c r="M201" s="720">
        <f>+VLOOKUP($B201,'2023 Act TB'!$A:$N,M$1,FALSE)</f>
        <v>152175.65</v>
      </c>
      <c r="N201" s="720">
        <f>+VLOOKUP($B201,'2023 Act TB'!$A:$N,N$1,FALSE)</f>
        <v>151594.23999999999</v>
      </c>
      <c r="O201" s="720">
        <f>+VLOOKUP($B201,'2023 Act TB'!$A:$N,O$1,FALSE)</f>
        <v>150336.56</v>
      </c>
      <c r="P201" s="720">
        <f t="shared" si="2"/>
        <v>1810243.0999999999</v>
      </c>
    </row>
    <row r="202" spans="2:16">
      <c r="B202" s="721" t="s">
        <v>1422</v>
      </c>
      <c r="C202" s="720" t="str">
        <f>VLOOKUP(B202,'2023 Act TB'!A:B,2,FALSE)</f>
        <v>Rental Revenue - MetroLink</v>
      </c>
      <c r="D202" s="720">
        <f>+VLOOKUP($B202,'2023 Act TB'!$A:$N,D$1,FALSE)</f>
        <v>201457.93</v>
      </c>
      <c r="E202" s="720">
        <f>+VLOOKUP($B202,'2023 Act TB'!$A:$N,E$1,FALSE)</f>
        <v>220264.3</v>
      </c>
      <c r="F202" s="720">
        <f>+VLOOKUP($B202,'2023 Act TB'!$A:$N,F$1,FALSE)</f>
        <v>227192.7</v>
      </c>
      <c r="G202" s="720">
        <f>+VLOOKUP($B202,'2023 Act TB'!$A:$N,G$1,FALSE)</f>
        <v>237562.31</v>
      </c>
      <c r="H202" s="720">
        <f>+VLOOKUP($B202,'2023 Act TB'!$A:$N,H$1,FALSE)</f>
        <v>6937.61</v>
      </c>
      <c r="I202" s="720">
        <f>+VLOOKUP($B202,'2023 Act TB'!$A:$N,I$1,FALSE)</f>
        <v>346720.58</v>
      </c>
      <c r="J202" s="720">
        <f>+VLOOKUP($B202,'2023 Act TB'!$A:$N,J$1,FALSE)</f>
        <v>238188.03</v>
      </c>
      <c r="K202" s="720">
        <f>+VLOOKUP($B202,'2023 Act TB'!$A:$N,K$1,FALSE)</f>
        <v>255333.78</v>
      </c>
      <c r="L202" s="720">
        <f>+VLOOKUP($B202,'2023 Act TB'!$A:$N,L$1,FALSE)</f>
        <v>193731.57</v>
      </c>
      <c r="M202" s="720">
        <f>+VLOOKUP($B202,'2023 Act TB'!$A:$N,M$1,FALSE)</f>
        <v>290926.52</v>
      </c>
      <c r="N202" s="720">
        <f>+VLOOKUP($B202,'2023 Act TB'!$A:$N,N$1,FALSE)</f>
        <v>211499.22</v>
      </c>
      <c r="O202" s="720">
        <f>+VLOOKUP($B202,'2023 Act TB'!$A:$N,O$1,FALSE)</f>
        <v>222714.47</v>
      </c>
      <c r="P202" s="720">
        <f t="shared" si="2"/>
        <v>2652529.0200000005</v>
      </c>
    </row>
    <row r="203" spans="2:16">
      <c r="B203" s="721" t="s">
        <v>1423</v>
      </c>
      <c r="C203" s="720" t="str">
        <f>VLOOKUP(B203,'2023 Act TB'!A:B,2,FALSE)</f>
        <v>Interdepartmental Rents</v>
      </c>
      <c r="D203" s="720">
        <f>+VLOOKUP($B203,'2023 Act TB'!$A:$N,D$1,FALSE)</f>
        <v>45742</v>
      </c>
      <c r="E203" s="720">
        <f>+VLOOKUP($B203,'2023 Act TB'!$A:$N,E$1,FALSE)</f>
        <v>45742</v>
      </c>
      <c r="F203" s="720">
        <f>+VLOOKUP($B203,'2023 Act TB'!$A:$N,F$1,FALSE)</f>
        <v>45742</v>
      </c>
      <c r="G203" s="720">
        <f>+VLOOKUP($B203,'2023 Act TB'!$A:$N,G$1,FALSE)</f>
        <v>45742</v>
      </c>
      <c r="H203" s="720">
        <f>+VLOOKUP($B203,'2023 Act TB'!$A:$N,H$1,FALSE)</f>
        <v>45742</v>
      </c>
      <c r="I203" s="720">
        <f>+VLOOKUP($B203,'2023 Act TB'!$A:$N,I$1,FALSE)</f>
        <v>45742</v>
      </c>
      <c r="J203" s="720">
        <f>+VLOOKUP($B203,'2023 Act TB'!$A:$N,J$1,FALSE)</f>
        <v>45742</v>
      </c>
      <c r="K203" s="720">
        <f>+VLOOKUP($B203,'2023 Act TB'!$A:$N,K$1,FALSE)</f>
        <v>45742</v>
      </c>
      <c r="L203" s="720">
        <f>+VLOOKUP($B203,'2023 Act TB'!$A:$N,L$1,FALSE)</f>
        <v>45742</v>
      </c>
      <c r="M203" s="720">
        <f>+VLOOKUP($B203,'2023 Act TB'!$A:$N,M$1,FALSE)</f>
        <v>45742</v>
      </c>
      <c r="N203" s="720">
        <f>+VLOOKUP($B203,'2023 Act TB'!$A:$N,N$1,FALSE)</f>
        <v>45742</v>
      </c>
      <c r="O203" s="720">
        <f>+VLOOKUP($B203,'2023 Act TB'!$A:$N,O$1,FALSE)</f>
        <v>45742</v>
      </c>
      <c r="P203" s="720">
        <f t="shared" si="2"/>
        <v>548904</v>
      </c>
    </row>
    <row r="204" spans="2:16">
      <c r="B204" s="721" t="s">
        <v>1424</v>
      </c>
      <c r="C204" s="720" t="str">
        <f>VLOOKUP(B204,'2023 Act TB'!A:B,2,FALSE)</f>
        <v>Interdepartmental Rents - Asset Usage Fee</v>
      </c>
      <c r="D204" s="720">
        <f>+VLOOKUP($B204,'2023 Act TB'!$A:$N,D$1,FALSE)</f>
        <v>279486.96999999997</v>
      </c>
      <c r="E204" s="720">
        <f>+VLOOKUP($B204,'2023 Act TB'!$A:$N,E$1,FALSE)</f>
        <v>303073.31</v>
      </c>
      <c r="F204" s="720">
        <f>+VLOOKUP($B204,'2023 Act TB'!$A:$N,F$1,FALSE)</f>
        <v>303187</v>
      </c>
      <c r="G204" s="720">
        <f>+VLOOKUP($B204,'2023 Act TB'!$A:$N,G$1,FALSE)</f>
        <v>303288.46999999997</v>
      </c>
      <c r="H204" s="720">
        <f>+VLOOKUP($B204,'2023 Act TB'!$A:$N,H$1,FALSE)</f>
        <v>304283.59000000003</v>
      </c>
      <c r="I204" s="720">
        <f>+VLOOKUP($B204,'2023 Act TB'!$A:$N,I$1,FALSE)</f>
        <v>304393.98</v>
      </c>
      <c r="J204" s="720">
        <f>+VLOOKUP($B204,'2023 Act TB'!$A:$N,J$1,FALSE)</f>
        <v>304393.98</v>
      </c>
      <c r="K204" s="720">
        <f>+VLOOKUP($B204,'2023 Act TB'!$A:$N,K$1,FALSE)</f>
        <v>307807.34000000003</v>
      </c>
      <c r="L204" s="720">
        <f>+VLOOKUP($B204,'2023 Act TB'!$A:$N,L$1,FALSE)</f>
        <v>303297.05</v>
      </c>
      <c r="M204" s="720">
        <f>+VLOOKUP($B204,'2023 Act TB'!$A:$N,M$1,FALSE)</f>
        <v>303297.05</v>
      </c>
      <c r="N204" s="720">
        <f>+VLOOKUP($B204,'2023 Act TB'!$A:$N,N$1,FALSE)</f>
        <v>303383.96000000002</v>
      </c>
      <c r="O204" s="720">
        <f>+VLOOKUP($B204,'2023 Act TB'!$A:$N,O$1,FALSE)</f>
        <v>302851.84000000003</v>
      </c>
      <c r="P204" s="720">
        <f t="shared" si="2"/>
        <v>3622744.5399999991</v>
      </c>
    </row>
    <row r="205" spans="2:16">
      <c r="B205" s="721" t="s">
        <v>1425</v>
      </c>
      <c r="C205" s="720" t="str">
        <f>VLOOKUP(B205,'2023 Act TB'!A:B,2,FALSE)</f>
        <v>Other Revenue - Cost Plus Job Orders</v>
      </c>
      <c r="D205" s="720">
        <f>+VLOOKUP($B205,'2023 Act TB'!$A:$N,D$1,FALSE)</f>
        <v>0</v>
      </c>
      <c r="E205" s="720">
        <f>+VLOOKUP($B205,'2023 Act TB'!$A:$N,E$1,FALSE)</f>
        <v>0</v>
      </c>
      <c r="F205" s="720">
        <f>+VLOOKUP($B205,'2023 Act TB'!$A:$N,F$1,FALSE)</f>
        <v>0</v>
      </c>
      <c r="G205" s="720">
        <f>+VLOOKUP($B205,'2023 Act TB'!$A:$N,G$1,FALSE)</f>
        <v>0</v>
      </c>
      <c r="H205" s="720">
        <f>+VLOOKUP($B205,'2023 Act TB'!$A:$N,H$1,FALSE)</f>
        <v>0</v>
      </c>
      <c r="I205" s="720">
        <f>+VLOOKUP($B205,'2023 Act TB'!$A:$N,I$1,FALSE)</f>
        <v>0</v>
      </c>
      <c r="J205" s="720">
        <f>+VLOOKUP($B205,'2023 Act TB'!$A:$N,J$1,FALSE)</f>
        <v>0</v>
      </c>
      <c r="K205" s="720">
        <f>+VLOOKUP($B205,'2023 Act TB'!$A:$N,K$1,FALSE)</f>
        <v>0</v>
      </c>
      <c r="L205" s="720">
        <f>+VLOOKUP($B205,'2023 Act TB'!$A:$N,L$1,FALSE)</f>
        <v>0</v>
      </c>
      <c r="M205" s="720">
        <f>+VLOOKUP($B205,'2023 Act TB'!$A:$N,M$1,FALSE)</f>
        <v>0</v>
      </c>
      <c r="N205" s="720">
        <f>+VLOOKUP($B205,'2023 Act TB'!$A:$N,N$1,FALSE)</f>
        <v>0</v>
      </c>
      <c r="O205" s="720">
        <f>+VLOOKUP($B205,'2023 Act TB'!$A:$N,O$1,FALSE)</f>
        <v>0</v>
      </c>
      <c r="P205" s="720">
        <f t="shared" si="2"/>
        <v>0</v>
      </c>
    </row>
    <row r="206" spans="2:16">
      <c r="B206" s="721" t="s">
        <v>1426</v>
      </c>
      <c r="C206" s="720" t="str">
        <f>VLOOKUP(B206,'2023 Act TB'!A:B,2,FALSE)</f>
        <v>Other Revenue - At-Cost Job Orders</v>
      </c>
      <c r="D206" s="720">
        <f>+VLOOKUP($B206,'2023 Act TB'!$A:$N,D$1,FALSE)</f>
        <v>90288.02</v>
      </c>
      <c r="E206" s="720">
        <f>+VLOOKUP($B206,'2023 Act TB'!$A:$N,E$1,FALSE)</f>
        <v>103664.79</v>
      </c>
      <c r="F206" s="720">
        <f>+VLOOKUP($B206,'2023 Act TB'!$A:$N,F$1,FALSE)</f>
        <v>22177.14</v>
      </c>
      <c r="G206" s="720">
        <f>+VLOOKUP($B206,'2023 Act TB'!$A:$N,G$1,FALSE)</f>
        <v>88385.64</v>
      </c>
      <c r="H206" s="720">
        <f>+VLOOKUP($B206,'2023 Act TB'!$A:$N,H$1,FALSE)</f>
        <v>435596.98</v>
      </c>
      <c r="I206" s="720">
        <f>+VLOOKUP($B206,'2023 Act TB'!$A:$N,I$1,FALSE)</f>
        <v>-137467.29999999999</v>
      </c>
      <c r="J206" s="720">
        <f>+VLOOKUP($B206,'2023 Act TB'!$A:$N,J$1,FALSE)</f>
        <v>0</v>
      </c>
      <c r="K206" s="720">
        <f>+VLOOKUP($B206,'2023 Act TB'!$A:$N,K$1,FALSE)</f>
        <v>39660.550000000003</v>
      </c>
      <c r="L206" s="720">
        <f>+VLOOKUP($B206,'2023 Act TB'!$A:$N,L$1,FALSE)</f>
        <v>0</v>
      </c>
      <c r="M206" s="720">
        <f>+VLOOKUP($B206,'2023 Act TB'!$A:$N,M$1,FALSE)</f>
        <v>0</v>
      </c>
      <c r="N206" s="720">
        <f>+VLOOKUP($B206,'2023 Act TB'!$A:$N,N$1,FALSE)</f>
        <v>22032.39</v>
      </c>
      <c r="O206" s="720">
        <f>+VLOOKUP($B206,'2023 Act TB'!$A:$N,O$1,FALSE)</f>
        <v>0</v>
      </c>
      <c r="P206" s="720">
        <f t="shared" si="2"/>
        <v>664338.21000000008</v>
      </c>
    </row>
    <row r="207" spans="2:16">
      <c r="B207" s="721" t="s">
        <v>1427</v>
      </c>
      <c r="C207" s="720" t="str">
        <f>VLOOKUP(B207,'2023 Act TB'!A:B,2,FALSE)</f>
        <v>Other Revenue - Sales Tax</v>
      </c>
      <c r="D207" s="720">
        <f>+VLOOKUP($B207,'2023 Act TB'!$A:$N,D$1,FALSE)</f>
        <v>6769.99</v>
      </c>
      <c r="E207" s="720">
        <f>+VLOOKUP($B207,'2023 Act TB'!$A:$N,E$1,FALSE)</f>
        <v>7700.01</v>
      </c>
      <c r="F207" s="720">
        <f>+VLOOKUP($B207,'2023 Act TB'!$A:$N,F$1,FALSE)</f>
        <v>6464.21</v>
      </c>
      <c r="G207" s="720">
        <f>+VLOOKUP($B207,'2023 Act TB'!$A:$N,G$1,FALSE)</f>
        <v>6791.17</v>
      </c>
      <c r="H207" s="720">
        <f>+VLOOKUP($B207,'2023 Act TB'!$A:$N,H$1,FALSE)</f>
        <v>8138.23</v>
      </c>
      <c r="I207" s="720">
        <f>+VLOOKUP($B207,'2023 Act TB'!$A:$N,I$1,FALSE)</f>
        <v>8343.6</v>
      </c>
      <c r="J207" s="720">
        <f>+VLOOKUP($B207,'2023 Act TB'!$A:$N,J$1,FALSE)</f>
        <v>9529.18</v>
      </c>
      <c r="K207" s="720">
        <f>+VLOOKUP($B207,'2023 Act TB'!$A:$N,K$1,FALSE)</f>
        <v>10662.31</v>
      </c>
      <c r="L207" s="720">
        <f>+VLOOKUP($B207,'2023 Act TB'!$A:$N,L$1,FALSE)</f>
        <v>10801.45</v>
      </c>
      <c r="M207" s="720">
        <f>+VLOOKUP($B207,'2023 Act TB'!$A:$N,M$1,FALSE)</f>
        <v>11264.03</v>
      </c>
      <c r="N207" s="720">
        <f>+VLOOKUP($B207,'2023 Act TB'!$A:$N,N$1,FALSE)</f>
        <v>9266.59</v>
      </c>
      <c r="O207" s="720">
        <f>+VLOOKUP($B207,'2023 Act TB'!$A:$N,O$1,FALSE)</f>
        <v>7398.84</v>
      </c>
      <c r="P207" s="720">
        <f t="shared" si="2"/>
        <v>103129.60999999999</v>
      </c>
    </row>
    <row r="208" spans="2:16">
      <c r="B208" s="721" t="s">
        <v>1428</v>
      </c>
      <c r="C208" s="720" t="str">
        <f>VLOOKUP(B208,'2023 Act TB'!A:B,2,FALSE)</f>
        <v>Other Revenue - Cosmos Affiliate Revenue Fixed Cap</v>
      </c>
      <c r="D208" s="720">
        <f>+VLOOKUP($B208,'2023 Act TB'!$A:$N,D$1,FALSE)</f>
        <v>0</v>
      </c>
      <c r="E208" s="720">
        <f>+VLOOKUP($B208,'2023 Act TB'!$A:$N,E$1,FALSE)</f>
        <v>0</v>
      </c>
      <c r="F208" s="720">
        <f>+VLOOKUP($B208,'2023 Act TB'!$A:$N,F$1,FALSE)</f>
        <v>0</v>
      </c>
      <c r="G208" s="720">
        <f>+VLOOKUP($B208,'2023 Act TB'!$A:$N,G$1,FALSE)</f>
        <v>0</v>
      </c>
      <c r="H208" s="720">
        <f>+VLOOKUP($B208,'2023 Act TB'!$A:$N,H$1,FALSE)</f>
        <v>0</v>
      </c>
      <c r="I208" s="720">
        <f>+VLOOKUP($B208,'2023 Act TB'!$A:$N,I$1,FALSE)</f>
        <v>0</v>
      </c>
      <c r="J208" s="720">
        <f>+VLOOKUP($B208,'2023 Act TB'!$A:$N,J$1,FALSE)</f>
        <v>0</v>
      </c>
      <c r="K208" s="720">
        <f>+VLOOKUP($B208,'2023 Act TB'!$A:$N,K$1,FALSE)</f>
        <v>0</v>
      </c>
      <c r="L208" s="720">
        <f>+VLOOKUP($B208,'2023 Act TB'!$A:$N,L$1,FALSE)</f>
        <v>0</v>
      </c>
      <c r="M208" s="720">
        <f>+VLOOKUP($B208,'2023 Act TB'!$A:$N,M$1,FALSE)</f>
        <v>0</v>
      </c>
      <c r="N208" s="720">
        <f>+VLOOKUP($B208,'2023 Act TB'!$A:$N,N$1,FALSE)</f>
        <v>0</v>
      </c>
      <c r="O208" s="720">
        <f>+VLOOKUP($B208,'2023 Act TB'!$A:$N,O$1,FALSE)</f>
        <v>0</v>
      </c>
      <c r="P208" s="720">
        <f t="shared" si="2"/>
        <v>0</v>
      </c>
    </row>
    <row r="209" spans="2:16">
      <c r="B209" s="721" t="s">
        <v>1429</v>
      </c>
      <c r="C209" s="720" t="str">
        <f>VLOOKUP(B209,'2023 Act TB'!A:B,2,FALSE)</f>
        <v>Other Revenue - Cosmos Division Revenue Fixed Cap</v>
      </c>
      <c r="D209" s="720">
        <f>+VLOOKUP($B209,'2023 Act TB'!$A:$N,D$1,FALSE)</f>
        <v>0</v>
      </c>
      <c r="E209" s="720">
        <f>+VLOOKUP($B209,'2023 Act TB'!$A:$N,E$1,FALSE)</f>
        <v>0</v>
      </c>
      <c r="F209" s="720">
        <f>+VLOOKUP($B209,'2023 Act TB'!$A:$N,F$1,FALSE)</f>
        <v>0</v>
      </c>
      <c r="G209" s="720">
        <f>+VLOOKUP($B209,'2023 Act TB'!$A:$N,G$1,FALSE)</f>
        <v>0</v>
      </c>
      <c r="H209" s="720">
        <f>+VLOOKUP($B209,'2023 Act TB'!$A:$N,H$1,FALSE)</f>
        <v>0</v>
      </c>
      <c r="I209" s="720">
        <f>+VLOOKUP($B209,'2023 Act TB'!$A:$N,I$1,FALSE)</f>
        <v>0</v>
      </c>
      <c r="J209" s="720">
        <f>+VLOOKUP($B209,'2023 Act TB'!$A:$N,J$1,FALSE)</f>
        <v>0</v>
      </c>
      <c r="K209" s="720">
        <f>+VLOOKUP($B209,'2023 Act TB'!$A:$N,K$1,FALSE)</f>
        <v>0</v>
      </c>
      <c r="L209" s="720">
        <f>+VLOOKUP($B209,'2023 Act TB'!$A:$N,L$1,FALSE)</f>
        <v>0</v>
      </c>
      <c r="M209" s="720">
        <f>+VLOOKUP($B209,'2023 Act TB'!$A:$N,M$1,FALSE)</f>
        <v>0</v>
      </c>
      <c r="N209" s="720">
        <f>+VLOOKUP($B209,'2023 Act TB'!$A:$N,N$1,FALSE)</f>
        <v>0</v>
      </c>
      <c r="O209" s="720">
        <f>+VLOOKUP($B209,'2023 Act TB'!$A:$N,O$1,FALSE)</f>
        <v>0</v>
      </c>
      <c r="P209" s="720">
        <f t="shared" si="2"/>
        <v>0</v>
      </c>
    </row>
    <row r="210" spans="2:16">
      <c r="B210" s="721" t="s">
        <v>1430</v>
      </c>
      <c r="C210" s="720" t="str">
        <f>VLOOKUP(B210,'2023 Act TB'!A:B,2,FALSE)</f>
        <v>Other Revenue - Training Modules</v>
      </c>
      <c r="D210" s="720">
        <f>+VLOOKUP($B210,'2023 Act TB'!$A:$N,D$1,FALSE)</f>
        <v>0</v>
      </c>
      <c r="E210" s="720">
        <f>+VLOOKUP($B210,'2023 Act TB'!$A:$N,E$1,FALSE)</f>
        <v>0</v>
      </c>
      <c r="F210" s="720">
        <f>+VLOOKUP($B210,'2023 Act TB'!$A:$N,F$1,FALSE)</f>
        <v>0</v>
      </c>
      <c r="G210" s="720">
        <f>+VLOOKUP($B210,'2023 Act TB'!$A:$N,G$1,FALSE)</f>
        <v>26.2</v>
      </c>
      <c r="H210" s="720">
        <f>+VLOOKUP($B210,'2023 Act TB'!$A:$N,H$1,FALSE)</f>
        <v>12.48</v>
      </c>
      <c r="I210" s="720">
        <f>+VLOOKUP($B210,'2023 Act TB'!$A:$N,I$1,FALSE)</f>
        <v>0</v>
      </c>
      <c r="J210" s="720">
        <f>+VLOOKUP($B210,'2023 Act TB'!$A:$N,J$1,FALSE)</f>
        <v>0</v>
      </c>
      <c r="K210" s="720">
        <f>+VLOOKUP($B210,'2023 Act TB'!$A:$N,K$1,FALSE)</f>
        <v>109.16</v>
      </c>
      <c r="L210" s="720">
        <f>+VLOOKUP($B210,'2023 Act TB'!$A:$N,L$1,FALSE)</f>
        <v>0</v>
      </c>
      <c r="M210" s="720">
        <f>+VLOOKUP($B210,'2023 Act TB'!$A:$N,M$1,FALSE)</f>
        <v>0</v>
      </c>
      <c r="N210" s="720">
        <f>+VLOOKUP($B210,'2023 Act TB'!$A:$N,N$1,FALSE)</f>
        <v>0</v>
      </c>
      <c r="O210" s="720">
        <f>+VLOOKUP($B210,'2023 Act TB'!$A:$N,O$1,FALSE)</f>
        <v>0</v>
      </c>
      <c r="P210" s="720">
        <f t="shared" si="2"/>
        <v>147.84</v>
      </c>
    </row>
    <row r="211" spans="2:16">
      <c r="B211" s="721" t="s">
        <v>1431</v>
      </c>
      <c r="C211" s="720" t="str">
        <f>VLOOKUP(B211,'2023 Act TB'!A:B,2,FALSE)</f>
        <v>Other Revenue - Parking</v>
      </c>
      <c r="D211" s="720">
        <f>+VLOOKUP($B211,'2023 Act TB'!$A:$N,D$1,FALSE)</f>
        <v>0</v>
      </c>
      <c r="E211" s="720">
        <f>+VLOOKUP($B211,'2023 Act TB'!$A:$N,E$1,FALSE)</f>
        <v>0</v>
      </c>
      <c r="F211" s="720">
        <f>+VLOOKUP($B211,'2023 Act TB'!$A:$N,F$1,FALSE)</f>
        <v>0</v>
      </c>
      <c r="G211" s="720">
        <f>+VLOOKUP($B211,'2023 Act TB'!$A:$N,G$1,FALSE)</f>
        <v>0</v>
      </c>
      <c r="H211" s="720">
        <f>+VLOOKUP($B211,'2023 Act TB'!$A:$N,H$1,FALSE)</f>
        <v>0</v>
      </c>
      <c r="I211" s="720">
        <f>+VLOOKUP($B211,'2023 Act TB'!$A:$N,I$1,FALSE)</f>
        <v>0</v>
      </c>
      <c r="J211" s="720">
        <f>+VLOOKUP($B211,'2023 Act TB'!$A:$N,J$1,FALSE)</f>
        <v>0</v>
      </c>
      <c r="K211" s="720">
        <f>+VLOOKUP($B211,'2023 Act TB'!$A:$N,K$1,FALSE)</f>
        <v>0</v>
      </c>
      <c r="L211" s="720">
        <f>+VLOOKUP($B211,'2023 Act TB'!$A:$N,L$1,FALSE)</f>
        <v>0</v>
      </c>
      <c r="M211" s="720">
        <f>+VLOOKUP($B211,'2023 Act TB'!$A:$N,M$1,FALSE)</f>
        <v>0</v>
      </c>
      <c r="N211" s="720">
        <f>+VLOOKUP($B211,'2023 Act TB'!$A:$N,N$1,FALSE)</f>
        <v>0</v>
      </c>
      <c r="O211" s="720">
        <f>+VLOOKUP($B211,'2023 Act TB'!$A:$N,O$1,FALSE)</f>
        <v>0</v>
      </c>
      <c r="P211" s="720">
        <f t="shared" si="2"/>
        <v>0</v>
      </c>
    </row>
    <row r="212" spans="2:16">
      <c r="B212" s="721" t="s">
        <v>1432</v>
      </c>
      <c r="C212" s="720" t="str">
        <f>VLOOKUP(B212,'2023 Act TB'!A:B,2,FALSE)</f>
        <v>Other Revenue - Cogen Maintenance - Transmission</v>
      </c>
      <c r="D212" s="720">
        <f>+VLOOKUP($B212,'2023 Act TB'!$A:$N,D$1,FALSE)</f>
        <v>10164.23</v>
      </c>
      <c r="E212" s="720">
        <f>+VLOOKUP($B212,'2023 Act TB'!$A:$N,E$1,FALSE)</f>
        <v>10164.23</v>
      </c>
      <c r="F212" s="720">
        <f>+VLOOKUP($B212,'2023 Act TB'!$A:$N,F$1,FALSE)</f>
        <v>10164.23</v>
      </c>
      <c r="G212" s="720">
        <f>+VLOOKUP($B212,'2023 Act TB'!$A:$N,G$1,FALSE)</f>
        <v>10164.23</v>
      </c>
      <c r="H212" s="720">
        <f>+VLOOKUP($B212,'2023 Act TB'!$A:$N,H$1,FALSE)</f>
        <v>10164.23</v>
      </c>
      <c r="I212" s="720">
        <f>+VLOOKUP($B212,'2023 Act TB'!$A:$N,I$1,FALSE)</f>
        <v>10164.23</v>
      </c>
      <c r="J212" s="720">
        <f>+VLOOKUP($B212,'2023 Act TB'!$A:$N,J$1,FALSE)</f>
        <v>10164.23</v>
      </c>
      <c r="K212" s="720">
        <f>+VLOOKUP($B212,'2023 Act TB'!$A:$N,K$1,FALSE)</f>
        <v>10164.23</v>
      </c>
      <c r="L212" s="720">
        <f>+VLOOKUP($B212,'2023 Act TB'!$A:$N,L$1,FALSE)</f>
        <v>10164.23</v>
      </c>
      <c r="M212" s="720">
        <f>+VLOOKUP($B212,'2023 Act TB'!$A:$N,M$1,FALSE)</f>
        <v>10164.23</v>
      </c>
      <c r="N212" s="720">
        <f>+VLOOKUP($B212,'2023 Act TB'!$A:$N,N$1,FALSE)</f>
        <v>10164.23</v>
      </c>
      <c r="O212" s="720">
        <f>+VLOOKUP($B212,'2023 Act TB'!$A:$N,O$1,FALSE)</f>
        <v>10164.23</v>
      </c>
      <c r="P212" s="720">
        <f t="shared" si="2"/>
        <v>121970.75999999997</v>
      </c>
    </row>
    <row r="213" spans="2:16">
      <c r="B213" s="721" t="s">
        <v>1433</v>
      </c>
      <c r="C213" s="720" t="str">
        <f>VLOOKUP(B213,'2023 Act TB'!A:B,2,FALSE)</f>
        <v>Other Revenue - Cogen Maintenance - Distribution</v>
      </c>
      <c r="D213" s="720">
        <f>+VLOOKUP($B213,'2023 Act TB'!$A:$N,D$1,FALSE)</f>
        <v>0</v>
      </c>
      <c r="E213" s="720">
        <f>+VLOOKUP($B213,'2023 Act TB'!$A:$N,E$1,FALSE)</f>
        <v>0</v>
      </c>
      <c r="F213" s="720">
        <f>+VLOOKUP($B213,'2023 Act TB'!$A:$N,F$1,FALSE)</f>
        <v>0</v>
      </c>
      <c r="G213" s="720">
        <f>+VLOOKUP($B213,'2023 Act TB'!$A:$N,G$1,FALSE)</f>
        <v>0</v>
      </c>
      <c r="H213" s="720">
        <f>+VLOOKUP($B213,'2023 Act TB'!$A:$N,H$1,FALSE)</f>
        <v>0</v>
      </c>
      <c r="I213" s="720">
        <f>+VLOOKUP($B213,'2023 Act TB'!$A:$N,I$1,FALSE)</f>
        <v>0</v>
      </c>
      <c r="J213" s="720">
        <f>+VLOOKUP($B213,'2023 Act TB'!$A:$N,J$1,FALSE)</f>
        <v>0</v>
      </c>
      <c r="K213" s="720">
        <f>+VLOOKUP($B213,'2023 Act TB'!$A:$N,K$1,FALSE)</f>
        <v>0</v>
      </c>
      <c r="L213" s="720">
        <f>+VLOOKUP($B213,'2023 Act TB'!$A:$N,L$1,FALSE)</f>
        <v>0</v>
      </c>
      <c r="M213" s="720">
        <f>+VLOOKUP($B213,'2023 Act TB'!$A:$N,M$1,FALSE)</f>
        <v>0</v>
      </c>
      <c r="N213" s="720">
        <f>+VLOOKUP($B213,'2023 Act TB'!$A:$N,N$1,FALSE)</f>
        <v>0</v>
      </c>
      <c r="O213" s="720">
        <f>+VLOOKUP($B213,'2023 Act TB'!$A:$N,O$1,FALSE)</f>
        <v>0</v>
      </c>
      <c r="P213" s="720">
        <f t="shared" si="2"/>
        <v>0</v>
      </c>
    </row>
    <row r="214" spans="2:16">
      <c r="B214" s="721" t="s">
        <v>1434</v>
      </c>
      <c r="C214" s="720" t="str">
        <f>VLOOKUP(B214,'2023 Act TB'!A:B,2,FALSE)</f>
        <v>Other Revenue - BERS - Bldg Energy</v>
      </c>
      <c r="D214" s="720">
        <f>+VLOOKUP($B214,'2023 Act TB'!$A:$N,D$1,FALSE)</f>
        <v>0</v>
      </c>
      <c r="E214" s="720">
        <f>+VLOOKUP($B214,'2023 Act TB'!$A:$N,E$1,FALSE)</f>
        <v>0</v>
      </c>
      <c r="F214" s="720">
        <f>+VLOOKUP($B214,'2023 Act TB'!$A:$N,F$1,FALSE)</f>
        <v>0</v>
      </c>
      <c r="G214" s="720">
        <f>+VLOOKUP($B214,'2023 Act TB'!$A:$N,G$1,FALSE)</f>
        <v>0</v>
      </c>
      <c r="H214" s="720">
        <f>+VLOOKUP($B214,'2023 Act TB'!$A:$N,H$1,FALSE)</f>
        <v>0</v>
      </c>
      <c r="I214" s="720">
        <f>+VLOOKUP($B214,'2023 Act TB'!$A:$N,I$1,FALSE)</f>
        <v>0</v>
      </c>
      <c r="J214" s="720">
        <f>+VLOOKUP($B214,'2023 Act TB'!$A:$N,J$1,FALSE)</f>
        <v>0</v>
      </c>
      <c r="K214" s="720">
        <f>+VLOOKUP($B214,'2023 Act TB'!$A:$N,K$1,FALSE)</f>
        <v>0</v>
      </c>
      <c r="L214" s="720">
        <f>+VLOOKUP($B214,'2023 Act TB'!$A:$N,L$1,FALSE)</f>
        <v>0</v>
      </c>
      <c r="M214" s="720">
        <f>+VLOOKUP($B214,'2023 Act TB'!$A:$N,M$1,FALSE)</f>
        <v>0</v>
      </c>
      <c r="N214" s="720">
        <f>+VLOOKUP($B214,'2023 Act TB'!$A:$N,N$1,FALSE)</f>
        <v>0</v>
      </c>
      <c r="O214" s="720">
        <f>+VLOOKUP($B214,'2023 Act TB'!$A:$N,O$1,FALSE)</f>
        <v>0</v>
      </c>
      <c r="P214" s="720">
        <f t="shared" si="2"/>
        <v>0</v>
      </c>
    </row>
    <row r="215" spans="2:16">
      <c r="B215" s="721" t="s">
        <v>1435</v>
      </c>
      <c r="C215" s="720" t="str">
        <f>VLOOKUP(B215,'2023 Act TB'!A:B,2,FALSE)</f>
        <v>Other Revenue - Wheeling</v>
      </c>
      <c r="D215" s="720">
        <f>+VLOOKUP($B215,'2023 Act TB'!$A:$N,D$1,FALSE)</f>
        <v>0</v>
      </c>
      <c r="E215" s="720">
        <f>+VLOOKUP($B215,'2023 Act TB'!$A:$N,E$1,FALSE)</f>
        <v>0</v>
      </c>
      <c r="F215" s="720">
        <f>+VLOOKUP($B215,'2023 Act TB'!$A:$N,F$1,FALSE)</f>
        <v>0</v>
      </c>
      <c r="G215" s="720">
        <f>+VLOOKUP($B215,'2023 Act TB'!$A:$N,G$1,FALSE)</f>
        <v>0</v>
      </c>
      <c r="H215" s="720">
        <f>+VLOOKUP($B215,'2023 Act TB'!$A:$N,H$1,FALSE)</f>
        <v>0</v>
      </c>
      <c r="I215" s="720">
        <f>+VLOOKUP($B215,'2023 Act TB'!$A:$N,I$1,FALSE)</f>
        <v>0</v>
      </c>
      <c r="J215" s="720">
        <f>+VLOOKUP($B215,'2023 Act TB'!$A:$N,J$1,FALSE)</f>
        <v>0</v>
      </c>
      <c r="K215" s="720">
        <f>+VLOOKUP($B215,'2023 Act TB'!$A:$N,K$1,FALSE)</f>
        <v>0</v>
      </c>
      <c r="L215" s="720">
        <f>+VLOOKUP($B215,'2023 Act TB'!$A:$N,L$1,FALSE)</f>
        <v>0</v>
      </c>
      <c r="M215" s="720">
        <f>+VLOOKUP($B215,'2023 Act TB'!$A:$N,M$1,FALSE)</f>
        <v>0</v>
      </c>
      <c r="N215" s="720">
        <f>+VLOOKUP($B215,'2023 Act TB'!$A:$N,N$1,FALSE)</f>
        <v>0</v>
      </c>
      <c r="O215" s="720">
        <f>+VLOOKUP($B215,'2023 Act TB'!$A:$N,O$1,FALSE)</f>
        <v>0</v>
      </c>
      <c r="P215" s="720">
        <f t="shared" si="2"/>
        <v>0</v>
      </c>
    </row>
    <row r="216" spans="2:16">
      <c r="B216" s="721" t="s">
        <v>1436</v>
      </c>
      <c r="C216" s="720" t="str">
        <f>VLOOKUP(B216,'2023 Act TB'!A:B,2,FALSE)</f>
        <v>Other Revenue - Metro Link Job Orders</v>
      </c>
      <c r="D216" s="720">
        <f>+VLOOKUP($B216,'2023 Act TB'!$A:$N,D$1,FALSE)</f>
        <v>0</v>
      </c>
      <c r="E216" s="720">
        <f>+VLOOKUP($B216,'2023 Act TB'!$A:$N,E$1,FALSE)</f>
        <v>0</v>
      </c>
      <c r="F216" s="720">
        <f>+VLOOKUP($B216,'2023 Act TB'!$A:$N,F$1,FALSE)</f>
        <v>0</v>
      </c>
      <c r="G216" s="720">
        <f>+VLOOKUP($B216,'2023 Act TB'!$A:$N,G$1,FALSE)</f>
        <v>0</v>
      </c>
      <c r="H216" s="720">
        <f>+VLOOKUP($B216,'2023 Act TB'!$A:$N,H$1,FALSE)</f>
        <v>0</v>
      </c>
      <c r="I216" s="720">
        <f>+VLOOKUP($B216,'2023 Act TB'!$A:$N,I$1,FALSE)</f>
        <v>0</v>
      </c>
      <c r="J216" s="720">
        <f>+VLOOKUP($B216,'2023 Act TB'!$A:$N,J$1,FALSE)</f>
        <v>0</v>
      </c>
      <c r="K216" s="720">
        <f>+VLOOKUP($B216,'2023 Act TB'!$A:$N,K$1,FALSE)</f>
        <v>0</v>
      </c>
      <c r="L216" s="720">
        <f>+VLOOKUP($B216,'2023 Act TB'!$A:$N,L$1,FALSE)</f>
        <v>0</v>
      </c>
      <c r="M216" s="720">
        <f>+VLOOKUP($B216,'2023 Act TB'!$A:$N,M$1,FALSE)</f>
        <v>0</v>
      </c>
      <c r="N216" s="720">
        <f>+VLOOKUP($B216,'2023 Act TB'!$A:$N,N$1,FALSE)</f>
        <v>0</v>
      </c>
      <c r="O216" s="720">
        <f>+VLOOKUP($B216,'2023 Act TB'!$A:$N,O$1,FALSE)</f>
        <v>0</v>
      </c>
      <c r="P216" s="720">
        <f t="shared" si="2"/>
        <v>0</v>
      </c>
    </row>
    <row r="217" spans="2:16">
      <c r="B217" s="721" t="s">
        <v>1437</v>
      </c>
      <c r="C217" s="720" t="str">
        <f>VLOOKUP(B217,'2023 Act TB'!A:B,2,FALSE)</f>
        <v>Other Revenue - Green Power Program</v>
      </c>
      <c r="D217" s="720">
        <f>+VLOOKUP($B217,'2023 Act TB'!$A:$N,D$1,FALSE)</f>
        <v>678.32</v>
      </c>
      <c r="E217" s="720">
        <f>+VLOOKUP($B217,'2023 Act TB'!$A:$N,E$1,FALSE)</f>
        <v>11261.1</v>
      </c>
      <c r="F217" s="720">
        <f>+VLOOKUP($B217,'2023 Act TB'!$A:$N,F$1,FALSE)</f>
        <v>208.71</v>
      </c>
      <c r="G217" s="720">
        <f>+VLOOKUP($B217,'2023 Act TB'!$A:$N,G$1,FALSE)</f>
        <v>-60.98</v>
      </c>
      <c r="H217" s="720">
        <f>+VLOOKUP($B217,'2023 Act TB'!$A:$N,H$1,FALSE)</f>
        <v>0</v>
      </c>
      <c r="I217" s="720">
        <f>+VLOOKUP($B217,'2023 Act TB'!$A:$N,I$1,FALSE)</f>
        <v>0</v>
      </c>
      <c r="J217" s="720">
        <f>+VLOOKUP($B217,'2023 Act TB'!$A:$N,J$1,FALSE)</f>
        <v>641.73</v>
      </c>
      <c r="K217" s="720">
        <f>+VLOOKUP($B217,'2023 Act TB'!$A:$N,K$1,FALSE)</f>
        <v>1285.3599999999999</v>
      </c>
      <c r="L217" s="720">
        <f>+VLOOKUP($B217,'2023 Act TB'!$A:$N,L$1,FALSE)</f>
        <v>1209.94</v>
      </c>
      <c r="M217" s="720">
        <f>+VLOOKUP($B217,'2023 Act TB'!$A:$N,M$1,FALSE)</f>
        <v>1281.17</v>
      </c>
      <c r="N217" s="720">
        <f>+VLOOKUP($B217,'2023 Act TB'!$A:$N,N$1,FALSE)</f>
        <v>1269.48</v>
      </c>
      <c r="O217" s="720">
        <f>+VLOOKUP($B217,'2023 Act TB'!$A:$N,O$1,FALSE)</f>
        <v>1378.08</v>
      </c>
      <c r="P217" s="720">
        <f t="shared" si="2"/>
        <v>19152.909999999996</v>
      </c>
    </row>
    <row r="218" spans="2:16">
      <c r="B218" s="721" t="s">
        <v>1438</v>
      </c>
      <c r="C218" s="720" t="str">
        <f>VLOOKUP(B218,'2023 Act TB'!A:B,2,FALSE)</f>
        <v>Other Revenue - Exhaust Heat</v>
      </c>
      <c r="D218" s="720">
        <f>+VLOOKUP($B218,'2023 Act TB'!$A:$N,D$1,FALSE)</f>
        <v>0</v>
      </c>
      <c r="E218" s="720">
        <f>+VLOOKUP($B218,'2023 Act TB'!$A:$N,E$1,FALSE)</f>
        <v>0</v>
      </c>
      <c r="F218" s="720">
        <f>+VLOOKUP($B218,'2023 Act TB'!$A:$N,F$1,FALSE)</f>
        <v>0</v>
      </c>
      <c r="G218" s="720">
        <f>+VLOOKUP($B218,'2023 Act TB'!$A:$N,G$1,FALSE)</f>
        <v>0</v>
      </c>
      <c r="H218" s="720">
        <f>+VLOOKUP($B218,'2023 Act TB'!$A:$N,H$1,FALSE)</f>
        <v>0</v>
      </c>
      <c r="I218" s="720">
        <f>+VLOOKUP($B218,'2023 Act TB'!$A:$N,I$1,FALSE)</f>
        <v>0</v>
      </c>
      <c r="J218" s="720">
        <f>+VLOOKUP($B218,'2023 Act TB'!$A:$N,J$1,FALSE)</f>
        <v>0</v>
      </c>
      <c r="K218" s="720">
        <f>+VLOOKUP($B218,'2023 Act TB'!$A:$N,K$1,FALSE)</f>
        <v>0</v>
      </c>
      <c r="L218" s="720">
        <f>+VLOOKUP($B218,'2023 Act TB'!$A:$N,L$1,FALSE)</f>
        <v>0</v>
      </c>
      <c r="M218" s="720">
        <f>+VLOOKUP($B218,'2023 Act TB'!$A:$N,M$1,FALSE)</f>
        <v>0</v>
      </c>
      <c r="N218" s="720">
        <f>+VLOOKUP($B218,'2023 Act TB'!$A:$N,N$1,FALSE)</f>
        <v>0</v>
      </c>
      <c r="O218" s="720">
        <f>+VLOOKUP($B218,'2023 Act TB'!$A:$N,O$1,FALSE)</f>
        <v>0</v>
      </c>
      <c r="P218" s="720">
        <f t="shared" si="2"/>
        <v>0</v>
      </c>
    </row>
    <row r="219" spans="2:16">
      <c r="B219" s="721" t="s">
        <v>1439</v>
      </c>
      <c r="C219" s="720" t="str">
        <f>VLOOKUP(B219,'2023 Act TB'!A:B,2,FALSE)</f>
        <v>Other Revenue - UMG Services - Big Bend Station</v>
      </c>
      <c r="D219" s="720">
        <f>+VLOOKUP($B219,'2023 Act TB'!$A:$N,D$1,FALSE)</f>
        <v>0</v>
      </c>
      <c r="E219" s="720">
        <f>+VLOOKUP($B219,'2023 Act TB'!$A:$N,E$1,FALSE)</f>
        <v>0</v>
      </c>
      <c r="F219" s="720">
        <f>+VLOOKUP($B219,'2023 Act TB'!$A:$N,F$1,FALSE)</f>
        <v>0</v>
      </c>
      <c r="G219" s="720">
        <f>+VLOOKUP($B219,'2023 Act TB'!$A:$N,G$1,FALSE)</f>
        <v>0</v>
      </c>
      <c r="H219" s="720">
        <f>+VLOOKUP($B219,'2023 Act TB'!$A:$N,H$1,FALSE)</f>
        <v>0</v>
      </c>
      <c r="I219" s="720">
        <f>+VLOOKUP($B219,'2023 Act TB'!$A:$N,I$1,FALSE)</f>
        <v>0</v>
      </c>
      <c r="J219" s="720">
        <f>+VLOOKUP($B219,'2023 Act TB'!$A:$N,J$1,FALSE)</f>
        <v>0</v>
      </c>
      <c r="K219" s="720">
        <f>+VLOOKUP($B219,'2023 Act TB'!$A:$N,K$1,FALSE)</f>
        <v>0</v>
      </c>
      <c r="L219" s="720">
        <f>+VLOOKUP($B219,'2023 Act TB'!$A:$N,L$1,FALSE)</f>
        <v>0</v>
      </c>
      <c r="M219" s="720">
        <f>+VLOOKUP($B219,'2023 Act TB'!$A:$N,M$1,FALSE)</f>
        <v>0</v>
      </c>
      <c r="N219" s="720">
        <f>+VLOOKUP($B219,'2023 Act TB'!$A:$N,N$1,FALSE)</f>
        <v>0</v>
      </c>
      <c r="O219" s="720">
        <f>+VLOOKUP($B219,'2023 Act TB'!$A:$N,O$1,FALSE)</f>
        <v>0</v>
      </c>
      <c r="P219" s="720">
        <f t="shared" si="2"/>
        <v>0</v>
      </c>
    </row>
    <row r="220" spans="2:16">
      <c r="B220" s="721" t="s">
        <v>1440</v>
      </c>
      <c r="C220" s="720" t="str">
        <f>VLOOKUP(B220,'2023 Act TB'!A:B,2,FALSE)</f>
        <v>Other Revenue - FGT Phase VIII Project Sale</v>
      </c>
      <c r="D220" s="720">
        <f>+VLOOKUP($B220,'2023 Act TB'!$A:$N,D$1,FALSE)</f>
        <v>0</v>
      </c>
      <c r="E220" s="720">
        <f>+VLOOKUP($B220,'2023 Act TB'!$A:$N,E$1,FALSE)</f>
        <v>0</v>
      </c>
      <c r="F220" s="720">
        <f>+VLOOKUP($B220,'2023 Act TB'!$A:$N,F$1,FALSE)</f>
        <v>0</v>
      </c>
      <c r="G220" s="720">
        <f>+VLOOKUP($B220,'2023 Act TB'!$A:$N,G$1,FALSE)</f>
        <v>0</v>
      </c>
      <c r="H220" s="720">
        <f>+VLOOKUP($B220,'2023 Act TB'!$A:$N,H$1,FALSE)</f>
        <v>0</v>
      </c>
      <c r="I220" s="720">
        <f>+VLOOKUP($B220,'2023 Act TB'!$A:$N,I$1,FALSE)</f>
        <v>0</v>
      </c>
      <c r="J220" s="720">
        <f>+VLOOKUP($B220,'2023 Act TB'!$A:$N,J$1,FALSE)</f>
        <v>0</v>
      </c>
      <c r="K220" s="720">
        <f>+VLOOKUP($B220,'2023 Act TB'!$A:$N,K$1,FALSE)</f>
        <v>0</v>
      </c>
      <c r="L220" s="720">
        <f>+VLOOKUP($B220,'2023 Act TB'!$A:$N,L$1,FALSE)</f>
        <v>0</v>
      </c>
      <c r="M220" s="720">
        <f>+VLOOKUP($B220,'2023 Act TB'!$A:$N,M$1,FALSE)</f>
        <v>0</v>
      </c>
      <c r="N220" s="720">
        <f>+VLOOKUP($B220,'2023 Act TB'!$A:$N,N$1,FALSE)</f>
        <v>0</v>
      </c>
      <c r="O220" s="720">
        <f>+VLOOKUP($B220,'2023 Act TB'!$A:$N,O$1,FALSE)</f>
        <v>0</v>
      </c>
      <c r="P220" s="720">
        <f t="shared" si="2"/>
        <v>0</v>
      </c>
    </row>
    <row r="221" spans="2:16">
      <c r="B221" s="721" t="s">
        <v>1441</v>
      </c>
      <c r="C221" s="720" t="str">
        <f>VLOOKUP(B221,'2023 Act TB'!A:B,2,FALSE)</f>
        <v>Other Revenue - FGT Walker Rd &amp; Bayside Amort</v>
      </c>
      <c r="D221" s="720">
        <f>+VLOOKUP($B221,'2023 Act TB'!$A:$N,D$1,FALSE)</f>
        <v>0</v>
      </c>
      <c r="E221" s="720">
        <f>+VLOOKUP($B221,'2023 Act TB'!$A:$N,E$1,FALSE)</f>
        <v>0</v>
      </c>
      <c r="F221" s="720">
        <f>+VLOOKUP($B221,'2023 Act TB'!$A:$N,F$1,FALSE)</f>
        <v>0</v>
      </c>
      <c r="G221" s="720">
        <f>+VLOOKUP($B221,'2023 Act TB'!$A:$N,G$1,FALSE)</f>
        <v>0</v>
      </c>
      <c r="H221" s="720">
        <f>+VLOOKUP($B221,'2023 Act TB'!$A:$N,H$1,FALSE)</f>
        <v>0</v>
      </c>
      <c r="I221" s="720">
        <f>+VLOOKUP($B221,'2023 Act TB'!$A:$N,I$1,FALSE)</f>
        <v>0</v>
      </c>
      <c r="J221" s="720">
        <f>+VLOOKUP($B221,'2023 Act TB'!$A:$N,J$1,FALSE)</f>
        <v>0</v>
      </c>
      <c r="K221" s="720">
        <f>+VLOOKUP($B221,'2023 Act TB'!$A:$N,K$1,FALSE)</f>
        <v>0</v>
      </c>
      <c r="L221" s="720">
        <f>+VLOOKUP($B221,'2023 Act TB'!$A:$N,L$1,FALSE)</f>
        <v>0</v>
      </c>
      <c r="M221" s="720">
        <f>+VLOOKUP($B221,'2023 Act TB'!$A:$N,M$1,FALSE)</f>
        <v>0</v>
      </c>
      <c r="N221" s="720">
        <f>+VLOOKUP($B221,'2023 Act TB'!$A:$N,N$1,FALSE)</f>
        <v>0</v>
      </c>
      <c r="O221" s="720">
        <f>+VLOOKUP($B221,'2023 Act TB'!$A:$N,O$1,FALSE)</f>
        <v>0</v>
      </c>
      <c r="P221" s="720">
        <f t="shared" ref="P221:P285" si="3">+SUM(D221:O221)</f>
        <v>0</v>
      </c>
    </row>
    <row r="222" spans="2:16">
      <c r="B222" s="721" t="s">
        <v>1442</v>
      </c>
      <c r="C222" s="720" t="str">
        <f>VLOOKUP(B222,'2023 Act TB'!A:B,2,FALSE)</f>
        <v>Other Revenue - Comprehensive C/I Audit</v>
      </c>
      <c r="D222" s="720">
        <f>+VLOOKUP($B222,'2023 Act TB'!$A:$N,D$1,FALSE)</f>
        <v>0</v>
      </c>
      <c r="E222" s="720">
        <f>+VLOOKUP($B222,'2023 Act TB'!$A:$N,E$1,FALSE)</f>
        <v>0</v>
      </c>
      <c r="F222" s="720">
        <f>+VLOOKUP($B222,'2023 Act TB'!$A:$N,F$1,FALSE)</f>
        <v>0</v>
      </c>
      <c r="G222" s="720">
        <f>+VLOOKUP($B222,'2023 Act TB'!$A:$N,G$1,FALSE)</f>
        <v>0</v>
      </c>
      <c r="H222" s="720">
        <f>+VLOOKUP($B222,'2023 Act TB'!$A:$N,H$1,FALSE)</f>
        <v>0</v>
      </c>
      <c r="I222" s="720">
        <f>+VLOOKUP($B222,'2023 Act TB'!$A:$N,I$1,FALSE)</f>
        <v>0</v>
      </c>
      <c r="J222" s="720">
        <f>+VLOOKUP($B222,'2023 Act TB'!$A:$N,J$1,FALSE)</f>
        <v>0</v>
      </c>
      <c r="K222" s="720">
        <f>+VLOOKUP($B222,'2023 Act TB'!$A:$N,K$1,FALSE)</f>
        <v>0</v>
      </c>
      <c r="L222" s="720">
        <f>+VLOOKUP($B222,'2023 Act TB'!$A:$N,L$1,FALSE)</f>
        <v>0</v>
      </c>
      <c r="M222" s="720">
        <f>+VLOOKUP($B222,'2023 Act TB'!$A:$N,M$1,FALSE)</f>
        <v>0</v>
      </c>
      <c r="N222" s="720">
        <f>+VLOOKUP($B222,'2023 Act TB'!$A:$N,N$1,FALSE)</f>
        <v>0</v>
      </c>
      <c r="O222" s="720">
        <f>+VLOOKUP($B222,'2023 Act TB'!$A:$N,O$1,FALSE)</f>
        <v>0</v>
      </c>
      <c r="P222" s="720">
        <f t="shared" si="3"/>
        <v>0</v>
      </c>
    </row>
    <row r="223" spans="2:16">
      <c r="B223" s="722" t="s">
        <v>1443</v>
      </c>
      <c r="C223" s="720" t="str">
        <f>VLOOKUP(B223,'2023 Act TB'!A:B,2,FALSE)</f>
        <v>Other Revenue - Asset Optimization</v>
      </c>
      <c r="D223" s="720">
        <f>+VLOOKUP($B223,'2023 Act TB'!$A:$N,D$1,FALSE)</f>
        <v>0</v>
      </c>
      <c r="E223" s="720">
        <f>+VLOOKUP($B223,'2023 Act TB'!$A:$N,E$1,FALSE)</f>
        <v>0</v>
      </c>
      <c r="F223" s="720">
        <f>+VLOOKUP($B223,'2023 Act TB'!$A:$N,F$1,FALSE)</f>
        <v>0</v>
      </c>
      <c r="G223" s="720">
        <f>+VLOOKUP($B223,'2023 Act TB'!$A:$N,G$1,FALSE)</f>
        <v>0</v>
      </c>
      <c r="H223" s="720">
        <f>+VLOOKUP($B223,'2023 Act TB'!$A:$N,H$1,FALSE)</f>
        <v>0</v>
      </c>
      <c r="I223" s="720">
        <f>+VLOOKUP($B223,'2023 Act TB'!$A:$N,I$1,FALSE)</f>
        <v>0</v>
      </c>
      <c r="J223" s="720">
        <f>+VLOOKUP($B223,'2023 Act TB'!$A:$N,J$1,FALSE)</f>
        <v>0</v>
      </c>
      <c r="K223" s="720">
        <f>+VLOOKUP($B223,'2023 Act TB'!$A:$N,K$1,FALSE)</f>
        <v>0</v>
      </c>
      <c r="L223" s="720">
        <f>+VLOOKUP($B223,'2023 Act TB'!$A:$N,L$1,FALSE)</f>
        <v>626876.4</v>
      </c>
      <c r="M223" s="720">
        <f>+VLOOKUP($B223,'2023 Act TB'!$A:$N,M$1,FALSE)</f>
        <v>2099279.6</v>
      </c>
      <c r="N223" s="720">
        <f>+VLOOKUP($B223,'2023 Act TB'!$A:$N,N$1,FALSE)</f>
        <v>266484</v>
      </c>
      <c r="O223" s="720">
        <f>+VLOOKUP($B223,'2023 Act TB'!$A:$N,O$1,FALSE)</f>
        <v>130049</v>
      </c>
      <c r="P223" s="720">
        <f t="shared" si="3"/>
        <v>3122689</v>
      </c>
    </row>
    <row r="224" spans="2:16">
      <c r="B224" s="722">
        <v>4560190</v>
      </c>
      <c r="C224" s="720" t="str">
        <f>VLOOKUP(B224,'2023 Act TB'!A:B,2,FALSE)</f>
        <v>Other Revenue - Lighting Smart Service-Regulated</v>
      </c>
      <c r="D224" s="720">
        <f>+VLOOKUP($B224,'2023 Act TB'!$A:$N,D$1,FALSE)</f>
        <v>0</v>
      </c>
      <c r="E224" s="720">
        <f>+VLOOKUP($B224,'2023 Act TB'!$A:$N,E$1,FALSE)</f>
        <v>0</v>
      </c>
      <c r="F224" s="720">
        <f>+VLOOKUP($B224,'2023 Act TB'!$A:$N,F$1,FALSE)</f>
        <v>0</v>
      </c>
      <c r="G224" s="720">
        <f>+VLOOKUP($B224,'2023 Act TB'!$A:$N,G$1,FALSE)</f>
        <v>0</v>
      </c>
      <c r="H224" s="720">
        <f>+VLOOKUP($B224,'2023 Act TB'!$A:$N,H$1,FALSE)</f>
        <v>0</v>
      </c>
      <c r="I224" s="720">
        <f>+VLOOKUP($B224,'2023 Act TB'!$A:$N,I$1,FALSE)</f>
        <v>0</v>
      </c>
      <c r="J224" s="720">
        <f>+VLOOKUP($B224,'2023 Act TB'!$A:$N,J$1,FALSE)</f>
        <v>14089.95</v>
      </c>
      <c r="K224" s="720">
        <f>+VLOOKUP($B224,'2023 Act TB'!$A:$N,K$1,FALSE)</f>
        <v>0</v>
      </c>
      <c r="L224" s="720">
        <f>+VLOOKUP($B224,'2023 Act TB'!$A:$N,L$1,FALSE)</f>
        <v>0</v>
      </c>
      <c r="M224" s="720">
        <f>+VLOOKUP($B224,'2023 Act TB'!$A:$N,M$1,FALSE)</f>
        <v>0</v>
      </c>
      <c r="N224" s="720">
        <f>+VLOOKUP($B224,'2023 Act TB'!$A:$N,N$1,FALSE)</f>
        <v>0</v>
      </c>
      <c r="O224" s="720">
        <f>+VLOOKUP($B224,'2023 Act TB'!$A:$N,O$1,FALSE)</f>
        <v>0</v>
      </c>
      <c r="P224" s="720">
        <f t="shared" si="3"/>
        <v>14089.95</v>
      </c>
    </row>
    <row r="225" spans="2:16">
      <c r="B225" s="729" t="s">
        <v>1444</v>
      </c>
      <c r="C225" s="730" t="str">
        <f>VLOOKUP(B225,'2023 Act TB'!A:B,2,FALSE)</f>
        <v>OATT Pt to Pt Revenue</v>
      </c>
      <c r="D225" s="720">
        <f>+VLOOKUP($B225,'2023 Act TB'!$A:$N,D$1,FALSE)</f>
        <v>866809.68</v>
      </c>
      <c r="E225" s="720">
        <f>+VLOOKUP($B225,'2023 Act TB'!$A:$N,E$1,FALSE)</f>
        <v>917101.5</v>
      </c>
      <c r="F225" s="720">
        <f>+VLOOKUP($B225,'2023 Act TB'!$A:$N,F$1,FALSE)</f>
        <v>688825.88</v>
      </c>
      <c r="G225" s="720">
        <f>+VLOOKUP($B225,'2023 Act TB'!$A:$N,G$1,FALSE)</f>
        <v>679902.68</v>
      </c>
      <c r="H225" s="720">
        <f>+VLOOKUP($B225,'2023 Act TB'!$A:$N,H$1,FALSE)</f>
        <v>751111.69</v>
      </c>
      <c r="I225" s="720">
        <f>+VLOOKUP($B225,'2023 Act TB'!$A:$N,I$1,FALSE)</f>
        <v>789429.6</v>
      </c>
      <c r="J225" s="720">
        <f>+VLOOKUP($B225,'2023 Act TB'!$A:$N,J$1,FALSE)</f>
        <v>706727.55</v>
      </c>
      <c r="K225" s="720">
        <f>+VLOOKUP($B225,'2023 Act TB'!$A:$N,K$1,FALSE)</f>
        <v>579809.6</v>
      </c>
      <c r="L225" s="720">
        <f>+VLOOKUP($B225,'2023 Act TB'!$A:$N,L$1,FALSE)</f>
        <v>718413.76</v>
      </c>
      <c r="M225" s="720">
        <f>+VLOOKUP($B225,'2023 Act TB'!$A:$N,M$1,FALSE)</f>
        <v>720412.13</v>
      </c>
      <c r="N225" s="720">
        <f>+VLOOKUP($B225,'2023 Act TB'!$A:$N,N$1,FALSE)</f>
        <v>771243.88</v>
      </c>
      <c r="O225" s="720">
        <f>+VLOOKUP($B225,'2023 Act TB'!$A:$N,O$1,FALSE)</f>
        <v>168042.89</v>
      </c>
      <c r="P225" s="730">
        <f t="shared" si="3"/>
        <v>8357830.8399999989</v>
      </c>
    </row>
    <row r="226" spans="2:16">
      <c r="B226" s="729" t="s">
        <v>1445</v>
      </c>
      <c r="C226" s="730" t="str">
        <f>VLOOKUP(B226,'2023 Act TB'!A:B,2,FALSE)</f>
        <v>OATT Ancillary Scheduling Revenue</v>
      </c>
      <c r="D226" s="720">
        <f>+VLOOKUP($B226,'2023 Act TB'!$A:$N,D$1,FALSE)</f>
        <v>19334.689999999999</v>
      </c>
      <c r="E226" s="720">
        <f>+VLOOKUP($B226,'2023 Act TB'!$A:$N,E$1,FALSE)</f>
        <v>19337.43</v>
      </c>
      <c r="F226" s="720">
        <f>+VLOOKUP($B226,'2023 Act TB'!$A:$N,F$1,FALSE)</f>
        <v>16616.939999999999</v>
      </c>
      <c r="G226" s="720">
        <f>+VLOOKUP($B226,'2023 Act TB'!$A:$N,G$1,FALSE)</f>
        <v>16501.25</v>
      </c>
      <c r="H226" s="720">
        <f>+VLOOKUP($B226,'2023 Act TB'!$A:$N,H$1,FALSE)</f>
        <v>17554.07</v>
      </c>
      <c r="I226" s="720">
        <f>+VLOOKUP($B226,'2023 Act TB'!$A:$N,I$1,FALSE)</f>
        <v>18005.09</v>
      </c>
      <c r="J226" s="720">
        <f>+VLOOKUP($B226,'2023 Act TB'!$A:$N,J$1,FALSE)</f>
        <v>17260.27</v>
      </c>
      <c r="K226" s="720">
        <f>+VLOOKUP($B226,'2023 Act TB'!$A:$N,K$1,FALSE)</f>
        <v>33598.639999999999</v>
      </c>
      <c r="L226" s="720">
        <f>+VLOOKUP($B226,'2023 Act TB'!$A:$N,L$1,FALSE)</f>
        <v>17330.53</v>
      </c>
      <c r="M226" s="720">
        <f>+VLOOKUP($B226,'2023 Act TB'!$A:$N,M$1,FALSE)</f>
        <v>17522.3</v>
      </c>
      <c r="N226" s="720">
        <f>+VLOOKUP($B226,'2023 Act TB'!$A:$N,N$1,FALSE)</f>
        <v>17965.43</v>
      </c>
      <c r="O226" s="720">
        <f>+VLOOKUP($B226,'2023 Act TB'!$A:$N,O$1,FALSE)</f>
        <v>17358.68</v>
      </c>
      <c r="P226" s="730">
        <f t="shared" si="3"/>
        <v>228385.31999999998</v>
      </c>
    </row>
    <row r="227" spans="2:16">
      <c r="B227" s="729" t="s">
        <v>1446</v>
      </c>
      <c r="C227" s="730" t="str">
        <f>VLOOKUP(B227,'2023 Act TB'!A:B,2,FALSE)</f>
        <v>OATT Ancillary Reactive Revenue</v>
      </c>
      <c r="D227" s="720">
        <f>+VLOOKUP($B227,'2023 Act TB'!$A:$N,D$1,FALSE)</f>
        <v>0</v>
      </c>
      <c r="E227" s="720">
        <f>+VLOOKUP($B227,'2023 Act TB'!$A:$N,E$1,FALSE)</f>
        <v>0</v>
      </c>
      <c r="F227" s="720">
        <f>+VLOOKUP($B227,'2023 Act TB'!$A:$N,F$1,FALSE)</f>
        <v>0</v>
      </c>
      <c r="G227" s="720">
        <f>+VLOOKUP($B227,'2023 Act TB'!$A:$N,G$1,FALSE)</f>
        <v>0</v>
      </c>
      <c r="H227" s="720">
        <f>+VLOOKUP($B227,'2023 Act TB'!$A:$N,H$1,FALSE)</f>
        <v>0</v>
      </c>
      <c r="I227" s="720">
        <f>+VLOOKUP($B227,'2023 Act TB'!$A:$N,I$1,FALSE)</f>
        <v>0</v>
      </c>
      <c r="J227" s="720">
        <f>+VLOOKUP($B227,'2023 Act TB'!$A:$N,J$1,FALSE)</f>
        <v>0</v>
      </c>
      <c r="K227" s="720">
        <f>+VLOOKUP($B227,'2023 Act TB'!$A:$N,K$1,FALSE)</f>
        <v>0</v>
      </c>
      <c r="L227" s="720">
        <f>+VLOOKUP($B227,'2023 Act TB'!$A:$N,L$1,FALSE)</f>
        <v>0</v>
      </c>
      <c r="M227" s="720">
        <f>+VLOOKUP($B227,'2023 Act TB'!$A:$N,M$1,FALSE)</f>
        <v>0</v>
      </c>
      <c r="N227" s="720">
        <f>+VLOOKUP($B227,'2023 Act TB'!$A:$N,N$1,FALSE)</f>
        <v>0</v>
      </c>
      <c r="O227" s="720">
        <f>+VLOOKUP($B227,'2023 Act TB'!$A:$N,O$1,FALSE)</f>
        <v>0</v>
      </c>
      <c r="P227" s="730">
        <f t="shared" si="3"/>
        <v>0</v>
      </c>
    </row>
    <row r="228" spans="2:16">
      <c r="B228" s="729" t="s">
        <v>1447</v>
      </c>
      <c r="C228" s="730" t="str">
        <f>VLOOKUP(B228,'2023 Act TB'!A:B,2,FALSE)</f>
        <v>OATT GSI Penalty Revenue</v>
      </c>
      <c r="D228" s="720">
        <f>+VLOOKUP($B228,'2023 Act TB'!$A:$N,D$1,FALSE)</f>
        <v>7372.44</v>
      </c>
      <c r="E228" s="720">
        <f>+VLOOKUP($B228,'2023 Act TB'!$A:$N,E$1,FALSE)</f>
        <v>2433.52</v>
      </c>
      <c r="F228" s="720">
        <f>+VLOOKUP($B228,'2023 Act TB'!$A:$N,F$1,FALSE)</f>
        <v>56.58</v>
      </c>
      <c r="G228" s="720">
        <f>+VLOOKUP($B228,'2023 Act TB'!$A:$N,G$1,FALSE)</f>
        <v>0</v>
      </c>
      <c r="H228" s="720">
        <f>+VLOOKUP($B228,'2023 Act TB'!$A:$N,H$1,FALSE)</f>
        <v>0</v>
      </c>
      <c r="I228" s="720">
        <f>+VLOOKUP($B228,'2023 Act TB'!$A:$N,I$1,FALSE)</f>
        <v>8642.49</v>
      </c>
      <c r="J228" s="720">
        <f>+VLOOKUP($B228,'2023 Act TB'!$A:$N,J$1,FALSE)</f>
        <v>0</v>
      </c>
      <c r="K228" s="720">
        <f>+VLOOKUP($B228,'2023 Act TB'!$A:$N,K$1,FALSE)</f>
        <v>327.96</v>
      </c>
      <c r="L228" s="720">
        <f>+VLOOKUP($B228,'2023 Act TB'!$A:$N,L$1,FALSE)</f>
        <v>51.07</v>
      </c>
      <c r="M228" s="720">
        <f>+VLOOKUP($B228,'2023 Act TB'!$A:$N,M$1,FALSE)</f>
        <v>164.5</v>
      </c>
      <c r="N228" s="720">
        <f>+VLOOKUP($B228,'2023 Act TB'!$A:$N,N$1,FALSE)</f>
        <v>562.15</v>
      </c>
      <c r="O228" s="720">
        <f>+VLOOKUP($B228,'2023 Act TB'!$A:$N,O$1,FALSE)</f>
        <v>231.73</v>
      </c>
      <c r="P228" s="730">
        <f t="shared" si="3"/>
        <v>19842.439999999999</v>
      </c>
    </row>
    <row r="229" spans="2:16">
      <c r="B229" s="729" t="s">
        <v>1448</v>
      </c>
      <c r="C229" s="730" t="str">
        <f>VLOOKUP(B229,'2023 Act TB'!A:B,2,FALSE)</f>
        <v>Pt to Pt Transmission Separated Sales</v>
      </c>
      <c r="D229" s="720">
        <f>+VLOOKUP($B229,'2023 Act TB'!$A:$N,D$1,FALSE)</f>
        <v>0</v>
      </c>
      <c r="E229" s="720">
        <f>+VLOOKUP($B229,'2023 Act TB'!$A:$N,E$1,FALSE)</f>
        <v>0</v>
      </c>
      <c r="F229" s="720">
        <f>+VLOOKUP($B229,'2023 Act TB'!$A:$N,F$1,FALSE)</f>
        <v>0</v>
      </c>
      <c r="G229" s="720">
        <f>+VLOOKUP($B229,'2023 Act TB'!$A:$N,G$1,FALSE)</f>
        <v>0</v>
      </c>
      <c r="H229" s="720">
        <f>+VLOOKUP($B229,'2023 Act TB'!$A:$N,H$1,FALSE)</f>
        <v>0</v>
      </c>
      <c r="I229" s="720">
        <f>+VLOOKUP($B229,'2023 Act TB'!$A:$N,I$1,FALSE)</f>
        <v>0</v>
      </c>
      <c r="J229" s="720">
        <f>+VLOOKUP($B229,'2023 Act TB'!$A:$N,J$1,FALSE)</f>
        <v>0</v>
      </c>
      <c r="K229" s="720">
        <f>+VLOOKUP($B229,'2023 Act TB'!$A:$N,K$1,FALSE)</f>
        <v>0</v>
      </c>
      <c r="L229" s="720">
        <f>+VLOOKUP($B229,'2023 Act TB'!$A:$N,L$1,FALSE)</f>
        <v>0</v>
      </c>
      <c r="M229" s="720">
        <f>+VLOOKUP($B229,'2023 Act TB'!$A:$N,M$1,FALSE)</f>
        <v>0</v>
      </c>
      <c r="N229" s="720">
        <f>+VLOOKUP($B229,'2023 Act TB'!$A:$N,N$1,FALSE)</f>
        <v>0</v>
      </c>
      <c r="O229" s="720">
        <f>+VLOOKUP($B229,'2023 Act TB'!$A:$N,O$1,FALSE)</f>
        <v>0</v>
      </c>
      <c r="P229" s="730">
        <f t="shared" si="3"/>
        <v>0</v>
      </c>
    </row>
    <row r="230" spans="2:16">
      <c r="B230" s="729" t="s">
        <v>1449</v>
      </c>
      <c r="C230" s="730" t="str">
        <f>VLOOKUP(B230,'2023 Act TB'!A:B,2,FALSE)</f>
        <v>Pt to Pt Transmission - Separated D Sales</v>
      </c>
      <c r="D230" s="720">
        <f>+VLOOKUP($B230,'2023 Act TB'!$A:$N,D$1,FALSE)</f>
        <v>0</v>
      </c>
      <c r="E230" s="720">
        <f>+VLOOKUP($B230,'2023 Act TB'!$A:$N,E$1,FALSE)</f>
        <v>0</v>
      </c>
      <c r="F230" s="720">
        <f>+VLOOKUP($B230,'2023 Act TB'!$A:$N,F$1,FALSE)</f>
        <v>0</v>
      </c>
      <c r="G230" s="720">
        <f>+VLOOKUP($B230,'2023 Act TB'!$A:$N,G$1,FALSE)</f>
        <v>0</v>
      </c>
      <c r="H230" s="720">
        <f>+VLOOKUP($B230,'2023 Act TB'!$A:$N,H$1,FALSE)</f>
        <v>0</v>
      </c>
      <c r="I230" s="720">
        <f>+VLOOKUP($B230,'2023 Act TB'!$A:$N,I$1,FALSE)</f>
        <v>0</v>
      </c>
      <c r="J230" s="720">
        <f>+VLOOKUP($B230,'2023 Act TB'!$A:$N,J$1,FALSE)</f>
        <v>0</v>
      </c>
      <c r="K230" s="720">
        <f>+VLOOKUP($B230,'2023 Act TB'!$A:$N,K$1,FALSE)</f>
        <v>0</v>
      </c>
      <c r="L230" s="720">
        <f>+VLOOKUP($B230,'2023 Act TB'!$A:$N,L$1,FALSE)</f>
        <v>0</v>
      </c>
      <c r="M230" s="720">
        <f>+VLOOKUP($B230,'2023 Act TB'!$A:$N,M$1,FALSE)</f>
        <v>0</v>
      </c>
      <c r="N230" s="720">
        <f>+VLOOKUP($B230,'2023 Act TB'!$A:$N,N$1,FALSE)</f>
        <v>0</v>
      </c>
      <c r="O230" s="720">
        <f>+VLOOKUP($B230,'2023 Act TB'!$A:$N,O$1,FALSE)</f>
        <v>0</v>
      </c>
      <c r="P230" s="730">
        <f t="shared" si="3"/>
        <v>0</v>
      </c>
    </row>
    <row r="231" spans="2:16">
      <c r="B231" s="729" t="s">
        <v>1450</v>
      </c>
      <c r="C231" s="730" t="str">
        <f>VLOOKUP(B231,'2023 Act TB'!A:B,2,FALSE)</f>
        <v>Ancillary Scheduling Separated Sales</v>
      </c>
      <c r="D231" s="720">
        <f>+VLOOKUP($B231,'2023 Act TB'!$A:$N,D$1,FALSE)</f>
        <v>0</v>
      </c>
      <c r="E231" s="720">
        <f>+VLOOKUP($B231,'2023 Act TB'!$A:$N,E$1,FALSE)</f>
        <v>0</v>
      </c>
      <c r="F231" s="720">
        <f>+VLOOKUP($B231,'2023 Act TB'!$A:$N,F$1,FALSE)</f>
        <v>0</v>
      </c>
      <c r="G231" s="720">
        <f>+VLOOKUP($B231,'2023 Act TB'!$A:$N,G$1,FALSE)</f>
        <v>0</v>
      </c>
      <c r="H231" s="720">
        <f>+VLOOKUP($B231,'2023 Act TB'!$A:$N,H$1,FALSE)</f>
        <v>0</v>
      </c>
      <c r="I231" s="720">
        <f>+VLOOKUP($B231,'2023 Act TB'!$A:$N,I$1,FALSE)</f>
        <v>0</v>
      </c>
      <c r="J231" s="720">
        <f>+VLOOKUP($B231,'2023 Act TB'!$A:$N,J$1,FALSE)</f>
        <v>0</v>
      </c>
      <c r="K231" s="720">
        <f>+VLOOKUP($B231,'2023 Act TB'!$A:$N,K$1,FALSE)</f>
        <v>0</v>
      </c>
      <c r="L231" s="720">
        <f>+VLOOKUP($B231,'2023 Act TB'!$A:$N,L$1,FALSE)</f>
        <v>0</v>
      </c>
      <c r="M231" s="720">
        <f>+VLOOKUP($B231,'2023 Act TB'!$A:$N,M$1,FALSE)</f>
        <v>0</v>
      </c>
      <c r="N231" s="720">
        <f>+VLOOKUP($B231,'2023 Act TB'!$A:$N,N$1,FALSE)</f>
        <v>0</v>
      </c>
      <c r="O231" s="720">
        <f>+VLOOKUP($B231,'2023 Act TB'!$A:$N,O$1,FALSE)</f>
        <v>0</v>
      </c>
      <c r="P231" s="730">
        <f t="shared" si="3"/>
        <v>0</v>
      </c>
    </row>
    <row r="232" spans="2:16">
      <c r="B232" s="729" t="s">
        <v>1451</v>
      </c>
      <c r="C232" s="730" t="str">
        <f>VLOOKUP(B232,'2023 Act TB'!A:B,2,FALSE)</f>
        <v>Pt to Pt Transmission Non Separated Sale-Retail</v>
      </c>
      <c r="D232" s="720">
        <f>+VLOOKUP($B232,'2023 Act TB'!$A:$N,D$1,FALSE)</f>
        <v>70957.37</v>
      </c>
      <c r="E232" s="720">
        <f>+VLOOKUP($B232,'2023 Act TB'!$A:$N,E$1,FALSE)</f>
        <v>108977.12</v>
      </c>
      <c r="F232" s="720">
        <f>+VLOOKUP($B232,'2023 Act TB'!$A:$N,F$1,FALSE)</f>
        <v>71366.880000000005</v>
      </c>
      <c r="G232" s="720">
        <f>+VLOOKUP($B232,'2023 Act TB'!$A:$N,G$1,FALSE)</f>
        <v>134718.04</v>
      </c>
      <c r="H232" s="720">
        <f>+VLOOKUP($B232,'2023 Act TB'!$A:$N,H$1,FALSE)</f>
        <v>0</v>
      </c>
      <c r="I232" s="720">
        <f>+VLOOKUP($B232,'2023 Act TB'!$A:$N,I$1,FALSE)</f>
        <v>4015.32</v>
      </c>
      <c r="J232" s="720">
        <f>+VLOOKUP($B232,'2023 Act TB'!$A:$N,J$1,FALSE)</f>
        <v>108485.4</v>
      </c>
      <c r="K232" s="720">
        <f>+VLOOKUP($B232,'2023 Act TB'!$A:$N,K$1,FALSE)</f>
        <v>126706.45</v>
      </c>
      <c r="L232" s="720">
        <f>+VLOOKUP($B232,'2023 Act TB'!$A:$N,L$1,FALSE)</f>
        <v>26683.360000000001</v>
      </c>
      <c r="M232" s="720">
        <f>+VLOOKUP($B232,'2023 Act TB'!$A:$N,M$1,FALSE)</f>
        <v>3264.69</v>
      </c>
      <c r="N232" s="720">
        <f>+VLOOKUP($B232,'2023 Act TB'!$A:$N,N$1,FALSE)</f>
        <v>19139.57</v>
      </c>
      <c r="O232" s="720">
        <f>+VLOOKUP($B232,'2023 Act TB'!$A:$N,O$1,FALSE)</f>
        <v>45556.46</v>
      </c>
      <c r="P232" s="730">
        <f t="shared" si="3"/>
        <v>719870.6599999998</v>
      </c>
    </row>
    <row r="233" spans="2:16">
      <c r="B233" s="729" t="s">
        <v>1452</v>
      </c>
      <c r="C233" s="730" t="str">
        <f>VLOOKUP(B233,'2023 Act TB'!A:B,2,FALSE)</f>
        <v>Pt to Pt Transmission Non Separated Sale-Wholesale</v>
      </c>
      <c r="D233" s="720">
        <f>+VLOOKUP($B233,'2023 Act TB'!$A:$N,D$1,FALSE)</f>
        <v>0</v>
      </c>
      <c r="E233" s="720">
        <f>+VLOOKUP($B233,'2023 Act TB'!$A:$N,E$1,FALSE)</f>
        <v>0</v>
      </c>
      <c r="F233" s="720">
        <f>+VLOOKUP($B233,'2023 Act TB'!$A:$N,F$1,FALSE)</f>
        <v>0</v>
      </c>
      <c r="G233" s="720">
        <f>+VLOOKUP($B233,'2023 Act TB'!$A:$N,G$1,FALSE)</f>
        <v>0</v>
      </c>
      <c r="H233" s="720">
        <f>+VLOOKUP($B233,'2023 Act TB'!$A:$N,H$1,FALSE)</f>
        <v>0</v>
      </c>
      <c r="I233" s="720">
        <f>+VLOOKUP($B233,'2023 Act TB'!$A:$N,I$1,FALSE)</f>
        <v>0</v>
      </c>
      <c r="J233" s="720">
        <f>+VLOOKUP($B233,'2023 Act TB'!$A:$N,J$1,FALSE)</f>
        <v>0</v>
      </c>
      <c r="K233" s="720">
        <f>+VLOOKUP($B233,'2023 Act TB'!$A:$N,K$1,FALSE)</f>
        <v>0</v>
      </c>
      <c r="L233" s="720">
        <f>+VLOOKUP($B233,'2023 Act TB'!$A:$N,L$1,FALSE)</f>
        <v>0</v>
      </c>
      <c r="M233" s="720">
        <f>+VLOOKUP($B233,'2023 Act TB'!$A:$N,M$1,FALSE)</f>
        <v>0</v>
      </c>
      <c r="N233" s="720">
        <f>+VLOOKUP($B233,'2023 Act TB'!$A:$N,N$1,FALSE)</f>
        <v>0</v>
      </c>
      <c r="O233" s="720">
        <f>+VLOOKUP($B233,'2023 Act TB'!$A:$N,O$1,FALSE)</f>
        <v>0</v>
      </c>
      <c r="P233" s="730">
        <f t="shared" si="3"/>
        <v>0</v>
      </c>
    </row>
    <row r="234" spans="2:16">
      <c r="B234" s="729" t="s">
        <v>1453</v>
      </c>
      <c r="C234" s="730" t="str">
        <f>VLOOKUP(B234,'2023 Act TB'!A:B,2,FALSE)</f>
        <v>Ancillary Transmission Non Separated-Retail</v>
      </c>
      <c r="D234" s="720">
        <f>+VLOOKUP($B234,'2023 Act TB'!$A:$N,D$1,FALSE)</f>
        <v>1517.43</v>
      </c>
      <c r="E234" s="720">
        <f>+VLOOKUP($B234,'2023 Act TB'!$A:$N,E$1,FALSE)</f>
        <v>1583.01</v>
      </c>
      <c r="F234" s="720">
        <f>+VLOOKUP($B234,'2023 Act TB'!$A:$N,F$1,FALSE)</f>
        <v>1437.43</v>
      </c>
      <c r="G234" s="720">
        <f>+VLOOKUP($B234,'2023 Act TB'!$A:$N,G$1,FALSE)</f>
        <v>2326.09</v>
      </c>
      <c r="H234" s="720">
        <f>+VLOOKUP($B234,'2023 Act TB'!$A:$N,H$1,FALSE)</f>
        <v>0</v>
      </c>
      <c r="I234" s="720">
        <f>+VLOOKUP($B234,'2023 Act TB'!$A:$N,I$1,FALSE)</f>
        <v>60.14</v>
      </c>
      <c r="J234" s="720">
        <f>+VLOOKUP($B234,'2023 Act TB'!$A:$N,J$1,FALSE)</f>
        <v>2810.92</v>
      </c>
      <c r="K234" s="720">
        <f>+VLOOKUP($B234,'2023 Act TB'!$A:$N,K$1,FALSE)</f>
        <v>2247.5100000000002</v>
      </c>
      <c r="L234" s="720">
        <f>+VLOOKUP($B234,'2023 Act TB'!$A:$N,L$1,FALSE)</f>
        <v>322.77</v>
      </c>
      <c r="M234" s="720">
        <f>+VLOOKUP($B234,'2023 Act TB'!$A:$N,M$1,FALSE)</f>
        <v>61.3</v>
      </c>
      <c r="N234" s="720">
        <f>+VLOOKUP($B234,'2023 Act TB'!$A:$N,N$1,FALSE)</f>
        <v>993.7</v>
      </c>
      <c r="O234" s="720">
        <f>+VLOOKUP($B234,'2023 Act TB'!$A:$N,O$1,FALSE)</f>
        <v>1185.42</v>
      </c>
      <c r="P234" s="730">
        <f t="shared" si="3"/>
        <v>14545.720000000001</v>
      </c>
    </row>
    <row r="235" spans="2:16">
      <c r="B235" s="729" t="s">
        <v>1454</v>
      </c>
      <c r="C235" s="730" t="str">
        <f>VLOOKUP(B235,'2023 Act TB'!A:B,2,FALSE)</f>
        <v>Ancillary Transmission Non Separated-Wholesale</v>
      </c>
      <c r="D235" s="720">
        <f>+VLOOKUP($B235,'2023 Act TB'!$A:$N,D$1,FALSE)</f>
        <v>0</v>
      </c>
      <c r="E235" s="720">
        <f>+VLOOKUP($B235,'2023 Act TB'!$A:$N,E$1,FALSE)</f>
        <v>0</v>
      </c>
      <c r="F235" s="720">
        <f>+VLOOKUP($B235,'2023 Act TB'!$A:$N,F$1,FALSE)</f>
        <v>0</v>
      </c>
      <c r="G235" s="720">
        <f>+VLOOKUP($B235,'2023 Act TB'!$A:$N,G$1,FALSE)</f>
        <v>0</v>
      </c>
      <c r="H235" s="720">
        <f>+VLOOKUP($B235,'2023 Act TB'!$A:$N,H$1,FALSE)</f>
        <v>0</v>
      </c>
      <c r="I235" s="720">
        <f>+VLOOKUP($B235,'2023 Act TB'!$A:$N,I$1,FALSE)</f>
        <v>0</v>
      </c>
      <c r="J235" s="720">
        <f>+VLOOKUP($B235,'2023 Act TB'!$A:$N,J$1,FALSE)</f>
        <v>0</v>
      </c>
      <c r="K235" s="720">
        <f>+VLOOKUP($B235,'2023 Act TB'!$A:$N,K$1,FALSE)</f>
        <v>0</v>
      </c>
      <c r="L235" s="720">
        <f>+VLOOKUP($B235,'2023 Act TB'!$A:$N,L$1,FALSE)</f>
        <v>0</v>
      </c>
      <c r="M235" s="720">
        <f>+VLOOKUP($B235,'2023 Act TB'!$A:$N,M$1,FALSE)</f>
        <v>0</v>
      </c>
      <c r="N235" s="720">
        <f>+VLOOKUP($B235,'2023 Act TB'!$A:$N,N$1,FALSE)</f>
        <v>0</v>
      </c>
      <c r="O235" s="720">
        <f>+VLOOKUP($B235,'2023 Act TB'!$A:$N,O$1,FALSE)</f>
        <v>0</v>
      </c>
      <c r="P235" s="730">
        <f t="shared" si="3"/>
        <v>0</v>
      </c>
    </row>
    <row r="236" spans="2:16">
      <c r="B236" s="729" t="s">
        <v>1455</v>
      </c>
      <c r="C236" s="730" t="str">
        <f>VLOOKUP(B236,'2023 Act TB'!A:B,2,FALSE)</f>
        <v>Unused Pt to Pt Transm Non Separated-Retail</v>
      </c>
      <c r="D236" s="720">
        <f>+VLOOKUP($B236,'2023 Act TB'!$A:$N,D$1,FALSE)</f>
        <v>0</v>
      </c>
      <c r="E236" s="720">
        <f>+VLOOKUP($B236,'2023 Act TB'!$A:$N,E$1,FALSE)</f>
        <v>0</v>
      </c>
      <c r="F236" s="720">
        <f>+VLOOKUP($B236,'2023 Act TB'!$A:$N,F$1,FALSE)</f>
        <v>0</v>
      </c>
      <c r="G236" s="720">
        <f>+VLOOKUP($B236,'2023 Act TB'!$A:$N,G$1,FALSE)</f>
        <v>0</v>
      </c>
      <c r="H236" s="720">
        <f>+VLOOKUP($B236,'2023 Act TB'!$A:$N,H$1,FALSE)</f>
        <v>0</v>
      </c>
      <c r="I236" s="720">
        <f>+VLOOKUP($B236,'2023 Act TB'!$A:$N,I$1,FALSE)</f>
        <v>0</v>
      </c>
      <c r="J236" s="720">
        <f>+VLOOKUP($B236,'2023 Act TB'!$A:$N,J$1,FALSE)</f>
        <v>0</v>
      </c>
      <c r="K236" s="720">
        <f>+VLOOKUP($B236,'2023 Act TB'!$A:$N,K$1,FALSE)</f>
        <v>-4497.0200000000004</v>
      </c>
      <c r="L236" s="720">
        <f>+VLOOKUP($B236,'2023 Act TB'!$A:$N,L$1,FALSE)</f>
        <v>88.21</v>
      </c>
      <c r="M236" s="720">
        <f>+VLOOKUP($B236,'2023 Act TB'!$A:$N,M$1,FALSE)</f>
        <v>0</v>
      </c>
      <c r="N236" s="720">
        <f>+VLOOKUP($B236,'2023 Act TB'!$A:$N,N$1,FALSE)</f>
        <v>0</v>
      </c>
      <c r="O236" s="720">
        <f>+VLOOKUP($B236,'2023 Act TB'!$A:$N,O$1,FALSE)</f>
        <v>0</v>
      </c>
      <c r="P236" s="730">
        <f t="shared" si="3"/>
        <v>-4408.8100000000004</v>
      </c>
    </row>
    <row r="237" spans="2:16">
      <c r="B237" s="729" t="s">
        <v>1456</v>
      </c>
      <c r="C237" s="730" t="str">
        <f>VLOOKUP(B237,'2023 Act TB'!A:B,2,FALSE)</f>
        <v>Unused Pt to Pt Transm Non Separated-Wholesale</v>
      </c>
      <c r="D237" s="720">
        <f>+VLOOKUP($B237,'2023 Act TB'!$A:$N,D$1,FALSE)</f>
        <v>0</v>
      </c>
      <c r="E237" s="720">
        <f>+VLOOKUP($B237,'2023 Act TB'!$A:$N,E$1,FALSE)</f>
        <v>0</v>
      </c>
      <c r="F237" s="720">
        <f>+VLOOKUP($B237,'2023 Act TB'!$A:$N,F$1,FALSE)</f>
        <v>0</v>
      </c>
      <c r="G237" s="720">
        <f>+VLOOKUP($B237,'2023 Act TB'!$A:$N,G$1,FALSE)</f>
        <v>0</v>
      </c>
      <c r="H237" s="720">
        <f>+VLOOKUP($B237,'2023 Act TB'!$A:$N,H$1,FALSE)</f>
        <v>0</v>
      </c>
      <c r="I237" s="720">
        <f>+VLOOKUP($B237,'2023 Act TB'!$A:$N,I$1,FALSE)</f>
        <v>0</v>
      </c>
      <c r="J237" s="720">
        <f>+VLOOKUP($B237,'2023 Act TB'!$A:$N,J$1,FALSE)</f>
        <v>0</v>
      </c>
      <c r="K237" s="720">
        <f>+VLOOKUP($B237,'2023 Act TB'!$A:$N,K$1,FALSE)</f>
        <v>0</v>
      </c>
      <c r="L237" s="720">
        <f>+VLOOKUP($B237,'2023 Act TB'!$A:$N,L$1,FALSE)</f>
        <v>0</v>
      </c>
      <c r="M237" s="720">
        <f>+VLOOKUP($B237,'2023 Act TB'!$A:$N,M$1,FALSE)</f>
        <v>0</v>
      </c>
      <c r="N237" s="720">
        <f>+VLOOKUP($B237,'2023 Act TB'!$A:$N,N$1,FALSE)</f>
        <v>0</v>
      </c>
      <c r="O237" s="720">
        <f>+VLOOKUP($B237,'2023 Act TB'!$A:$N,O$1,FALSE)</f>
        <v>0</v>
      </c>
      <c r="P237" s="730">
        <f t="shared" si="3"/>
        <v>0</v>
      </c>
    </row>
    <row r="238" spans="2:16">
      <c r="B238" s="729" t="s">
        <v>1457</v>
      </c>
      <c r="C238" s="730" t="str">
        <f>VLOOKUP(B238,'2023 Act TB'!A:B,2,FALSE)</f>
        <v>Unused Ancillary Transm Non Separated-Retail</v>
      </c>
      <c r="D238" s="720">
        <f>+VLOOKUP($B238,'2023 Act TB'!$A:$N,D$1,FALSE)</f>
        <v>0</v>
      </c>
      <c r="E238" s="720">
        <f>+VLOOKUP($B238,'2023 Act TB'!$A:$N,E$1,FALSE)</f>
        <v>0</v>
      </c>
      <c r="F238" s="720">
        <f>+VLOOKUP($B238,'2023 Act TB'!$A:$N,F$1,FALSE)</f>
        <v>0</v>
      </c>
      <c r="G238" s="720">
        <f>+VLOOKUP($B238,'2023 Act TB'!$A:$N,G$1,FALSE)</f>
        <v>0</v>
      </c>
      <c r="H238" s="720">
        <f>+VLOOKUP($B238,'2023 Act TB'!$A:$N,H$1,FALSE)</f>
        <v>0</v>
      </c>
      <c r="I238" s="720">
        <f>+VLOOKUP($B238,'2023 Act TB'!$A:$N,I$1,FALSE)</f>
        <v>0</v>
      </c>
      <c r="J238" s="720">
        <f>+VLOOKUP($B238,'2023 Act TB'!$A:$N,J$1,FALSE)</f>
        <v>0</v>
      </c>
      <c r="K238" s="720">
        <f>+VLOOKUP($B238,'2023 Act TB'!$A:$N,K$1,FALSE)</f>
        <v>-54.69</v>
      </c>
      <c r="L238" s="720">
        <f>+VLOOKUP($B238,'2023 Act TB'!$A:$N,L$1,FALSE)</f>
        <v>2.21</v>
      </c>
      <c r="M238" s="720">
        <f>+VLOOKUP($B238,'2023 Act TB'!$A:$N,M$1,FALSE)</f>
        <v>0</v>
      </c>
      <c r="N238" s="720">
        <f>+VLOOKUP($B238,'2023 Act TB'!$A:$N,N$1,FALSE)</f>
        <v>0</v>
      </c>
      <c r="O238" s="720">
        <f>+VLOOKUP($B238,'2023 Act TB'!$A:$N,O$1,FALSE)</f>
        <v>0</v>
      </c>
      <c r="P238" s="730">
        <f t="shared" si="3"/>
        <v>-52.48</v>
      </c>
    </row>
    <row r="239" spans="2:16">
      <c r="B239" s="729" t="s">
        <v>1458</v>
      </c>
      <c r="C239" s="730" t="str">
        <f>VLOOKUP(B239,'2023 Act TB'!A:B,2,FALSE)</f>
        <v>Unused Ancillary Transm Non Separated-Wholesale</v>
      </c>
      <c r="D239" s="720">
        <f>+VLOOKUP($B239,'2023 Act TB'!$A:$N,D$1,FALSE)</f>
        <v>0</v>
      </c>
      <c r="E239" s="720">
        <f>+VLOOKUP($B239,'2023 Act TB'!$A:$N,E$1,FALSE)</f>
        <v>0</v>
      </c>
      <c r="F239" s="720">
        <f>+VLOOKUP($B239,'2023 Act TB'!$A:$N,F$1,FALSE)</f>
        <v>0</v>
      </c>
      <c r="G239" s="720">
        <f>+VLOOKUP($B239,'2023 Act TB'!$A:$N,G$1,FALSE)</f>
        <v>0</v>
      </c>
      <c r="H239" s="720">
        <f>+VLOOKUP($B239,'2023 Act TB'!$A:$N,H$1,FALSE)</f>
        <v>0</v>
      </c>
      <c r="I239" s="720">
        <f>+VLOOKUP($B239,'2023 Act TB'!$A:$N,I$1,FALSE)</f>
        <v>0</v>
      </c>
      <c r="J239" s="720">
        <f>+VLOOKUP($B239,'2023 Act TB'!$A:$N,J$1,FALSE)</f>
        <v>0</v>
      </c>
      <c r="K239" s="720">
        <f>+VLOOKUP($B239,'2023 Act TB'!$A:$N,K$1,FALSE)</f>
        <v>0</v>
      </c>
      <c r="L239" s="720">
        <f>+VLOOKUP($B239,'2023 Act TB'!$A:$N,L$1,FALSE)</f>
        <v>0</v>
      </c>
      <c r="M239" s="720">
        <f>+VLOOKUP($B239,'2023 Act TB'!$A:$N,M$1,FALSE)</f>
        <v>0</v>
      </c>
      <c r="N239" s="720">
        <f>+VLOOKUP($B239,'2023 Act TB'!$A:$N,N$1,FALSE)</f>
        <v>0</v>
      </c>
      <c r="O239" s="720">
        <f>+VLOOKUP($B239,'2023 Act TB'!$A:$N,O$1,FALSE)</f>
        <v>0</v>
      </c>
      <c r="P239" s="730">
        <f t="shared" si="3"/>
        <v>0</v>
      </c>
    </row>
    <row r="240" spans="2:16">
      <c r="B240" s="721" t="s">
        <v>1459</v>
      </c>
      <c r="C240" s="720" t="str">
        <f>VLOOKUP(B240,'2023 Act TB'!A:B,2,FALSE)</f>
        <v>Other Revenue - Slag</v>
      </c>
      <c r="D240" s="720">
        <f>+VLOOKUP($B240,'2023 Act TB'!$A:$N,D$1,FALSE)</f>
        <v>0</v>
      </c>
      <c r="E240" s="720">
        <f>+VLOOKUP($B240,'2023 Act TB'!$A:$N,E$1,FALSE)</f>
        <v>0</v>
      </c>
      <c r="F240" s="720">
        <f>+VLOOKUP($B240,'2023 Act TB'!$A:$N,F$1,FALSE)</f>
        <v>0</v>
      </c>
      <c r="G240" s="720">
        <f>+VLOOKUP($B240,'2023 Act TB'!$A:$N,G$1,FALSE)</f>
        <v>0</v>
      </c>
      <c r="H240" s="720">
        <f>+VLOOKUP($B240,'2023 Act TB'!$A:$N,H$1,FALSE)</f>
        <v>0</v>
      </c>
      <c r="I240" s="720">
        <f>+VLOOKUP($B240,'2023 Act TB'!$A:$N,I$1,FALSE)</f>
        <v>0</v>
      </c>
      <c r="J240" s="720">
        <f>+VLOOKUP($B240,'2023 Act TB'!$A:$N,J$1,FALSE)</f>
        <v>0</v>
      </c>
      <c r="K240" s="720">
        <f>+VLOOKUP($B240,'2023 Act TB'!$A:$N,K$1,FALSE)</f>
        <v>0</v>
      </c>
      <c r="L240" s="720">
        <f>+VLOOKUP($B240,'2023 Act TB'!$A:$N,L$1,FALSE)</f>
        <v>0</v>
      </c>
      <c r="M240" s="720">
        <f>+VLOOKUP($B240,'2023 Act TB'!$A:$N,M$1,FALSE)</f>
        <v>0</v>
      </c>
      <c r="N240" s="720">
        <f>+VLOOKUP($B240,'2023 Act TB'!$A:$N,N$1,FALSE)</f>
        <v>0</v>
      </c>
      <c r="O240" s="720">
        <f>+VLOOKUP($B240,'2023 Act TB'!$A:$N,O$1,FALSE)</f>
        <v>0</v>
      </c>
      <c r="P240" s="720">
        <f t="shared" si="3"/>
        <v>0</v>
      </c>
    </row>
    <row r="241" spans="2:16">
      <c r="B241" s="721" t="s">
        <v>1460</v>
      </c>
      <c r="C241" s="720" t="str">
        <f>VLOOKUP(B241,'2023 Act TB'!A:B,2,FALSE)</f>
        <v>Other Revenue - Fly Ash</v>
      </c>
      <c r="D241" s="720">
        <f>+VLOOKUP($B241,'2023 Act TB'!$A:$N,D$1,FALSE)</f>
        <v>0</v>
      </c>
      <c r="E241" s="720">
        <f>+VLOOKUP($B241,'2023 Act TB'!$A:$N,E$1,FALSE)</f>
        <v>0</v>
      </c>
      <c r="F241" s="720">
        <f>+VLOOKUP($B241,'2023 Act TB'!$A:$N,F$1,FALSE)</f>
        <v>0</v>
      </c>
      <c r="G241" s="720">
        <f>+VLOOKUP($B241,'2023 Act TB'!$A:$N,G$1,FALSE)</f>
        <v>0</v>
      </c>
      <c r="H241" s="720">
        <f>+VLOOKUP($B241,'2023 Act TB'!$A:$N,H$1,FALSE)</f>
        <v>0</v>
      </c>
      <c r="I241" s="720">
        <f>+VLOOKUP($B241,'2023 Act TB'!$A:$N,I$1,FALSE)</f>
        <v>0</v>
      </c>
      <c r="J241" s="720">
        <f>+VLOOKUP($B241,'2023 Act TB'!$A:$N,J$1,FALSE)</f>
        <v>0</v>
      </c>
      <c r="K241" s="720">
        <f>+VLOOKUP($B241,'2023 Act TB'!$A:$N,K$1,FALSE)</f>
        <v>0</v>
      </c>
      <c r="L241" s="720">
        <f>+VLOOKUP($B241,'2023 Act TB'!$A:$N,L$1,FALSE)</f>
        <v>0</v>
      </c>
      <c r="M241" s="720">
        <f>+VLOOKUP($B241,'2023 Act TB'!$A:$N,M$1,FALSE)</f>
        <v>0</v>
      </c>
      <c r="N241" s="720">
        <f>+VLOOKUP($B241,'2023 Act TB'!$A:$N,N$1,FALSE)</f>
        <v>0</v>
      </c>
      <c r="O241" s="720">
        <f>+VLOOKUP($B241,'2023 Act TB'!$A:$N,O$1,FALSE)</f>
        <v>0</v>
      </c>
      <c r="P241" s="720">
        <f t="shared" si="3"/>
        <v>0</v>
      </c>
    </row>
    <row r="242" spans="2:16">
      <c r="B242" s="721" t="s">
        <v>1461</v>
      </c>
      <c r="C242" s="720" t="str">
        <f>VLOOKUP(B242,'2023 Act TB'!A:B,2,FALSE)</f>
        <v>Other Revenue - Sulfuric Acid</v>
      </c>
      <c r="D242" s="720">
        <f>+VLOOKUP($B242,'2023 Act TB'!$A:$N,D$1,FALSE)</f>
        <v>0</v>
      </c>
      <c r="E242" s="720">
        <f>+VLOOKUP($B242,'2023 Act TB'!$A:$N,E$1,FALSE)</f>
        <v>0</v>
      </c>
      <c r="F242" s="720">
        <f>+VLOOKUP($B242,'2023 Act TB'!$A:$N,F$1,FALSE)</f>
        <v>0</v>
      </c>
      <c r="G242" s="720">
        <f>+VLOOKUP($B242,'2023 Act TB'!$A:$N,G$1,FALSE)</f>
        <v>0</v>
      </c>
      <c r="H242" s="720">
        <f>+VLOOKUP($B242,'2023 Act TB'!$A:$N,H$1,FALSE)</f>
        <v>0</v>
      </c>
      <c r="I242" s="720">
        <f>+VLOOKUP($B242,'2023 Act TB'!$A:$N,I$1,FALSE)</f>
        <v>0</v>
      </c>
      <c r="J242" s="720">
        <f>+VLOOKUP($B242,'2023 Act TB'!$A:$N,J$1,FALSE)</f>
        <v>0</v>
      </c>
      <c r="K242" s="720">
        <f>+VLOOKUP($B242,'2023 Act TB'!$A:$N,K$1,FALSE)</f>
        <v>0</v>
      </c>
      <c r="L242" s="720">
        <f>+VLOOKUP($B242,'2023 Act TB'!$A:$N,L$1,FALSE)</f>
        <v>0</v>
      </c>
      <c r="M242" s="720">
        <f>+VLOOKUP($B242,'2023 Act TB'!$A:$N,M$1,FALSE)</f>
        <v>0</v>
      </c>
      <c r="N242" s="720">
        <f>+VLOOKUP($B242,'2023 Act TB'!$A:$N,N$1,FALSE)</f>
        <v>0</v>
      </c>
      <c r="O242" s="720">
        <f>+VLOOKUP($B242,'2023 Act TB'!$A:$N,O$1,FALSE)</f>
        <v>0</v>
      </c>
      <c r="P242" s="720">
        <f t="shared" si="3"/>
        <v>0</v>
      </c>
    </row>
    <row r="243" spans="2:16">
      <c r="B243" s="721" t="s">
        <v>1462</v>
      </c>
      <c r="C243" s="720" t="str">
        <f>VLOOKUP(B243,'2023 Act TB'!A:B,2,FALSE)</f>
        <v>Other Revenue - Gypsum Excluding ECRC</v>
      </c>
      <c r="D243" s="720">
        <f>+VLOOKUP($B243,'2023 Act TB'!$A:$N,D$1,FALSE)</f>
        <v>16412.45</v>
      </c>
      <c r="E243" s="720">
        <f>+VLOOKUP($B243,'2023 Act TB'!$A:$N,E$1,FALSE)</f>
        <v>1372.77</v>
      </c>
      <c r="F243" s="720">
        <f>+VLOOKUP($B243,'2023 Act TB'!$A:$N,F$1,FALSE)</f>
        <v>66563.179999999993</v>
      </c>
      <c r="G243" s="720">
        <f>+VLOOKUP($B243,'2023 Act TB'!$A:$N,G$1,FALSE)</f>
        <v>19929.009999999998</v>
      </c>
      <c r="H243" s="720">
        <f>+VLOOKUP($B243,'2023 Act TB'!$A:$N,H$1,FALSE)</f>
        <v>-3267.38</v>
      </c>
      <c r="I243" s="720">
        <f>+VLOOKUP($B243,'2023 Act TB'!$A:$N,I$1,FALSE)</f>
        <v>0</v>
      </c>
      <c r="J243" s="720">
        <f>+VLOOKUP($B243,'2023 Act TB'!$A:$N,J$1,FALSE)</f>
        <v>0</v>
      </c>
      <c r="K243" s="720">
        <f>+VLOOKUP($B243,'2023 Act TB'!$A:$N,K$1,FALSE)</f>
        <v>0</v>
      </c>
      <c r="L243" s="720">
        <f>+VLOOKUP($B243,'2023 Act TB'!$A:$N,L$1,FALSE)</f>
        <v>83324.95</v>
      </c>
      <c r="M243" s="720">
        <f>+VLOOKUP($B243,'2023 Act TB'!$A:$N,M$1,FALSE)</f>
        <v>43095.06</v>
      </c>
      <c r="N243" s="720">
        <f>+VLOOKUP($B243,'2023 Act TB'!$A:$N,N$1,FALSE)</f>
        <v>21791.35</v>
      </c>
      <c r="O243" s="720">
        <f>+VLOOKUP($B243,'2023 Act TB'!$A:$N,O$1,FALSE)</f>
        <v>27010.89</v>
      </c>
      <c r="P243" s="720">
        <f t="shared" si="3"/>
        <v>276232.27999999997</v>
      </c>
    </row>
    <row r="244" spans="2:16">
      <c r="B244" s="721" t="s">
        <v>1463</v>
      </c>
      <c r="C244" s="720" t="str">
        <f>VLOOKUP(B244,'2023 Act TB'!A:B,2,FALSE)</f>
        <v>Other Revenue - Gypsum ECRC</v>
      </c>
      <c r="D244" s="720">
        <f>+VLOOKUP($B244,'2023 Act TB'!$A:$N,D$1,FALSE)</f>
        <v>0</v>
      </c>
      <c r="E244" s="720">
        <f>+VLOOKUP($B244,'2023 Act TB'!$A:$N,E$1,FALSE)</f>
        <v>0</v>
      </c>
      <c r="F244" s="720">
        <f>+VLOOKUP($B244,'2023 Act TB'!$A:$N,F$1,FALSE)</f>
        <v>0</v>
      </c>
      <c r="G244" s="720">
        <f>+VLOOKUP($B244,'2023 Act TB'!$A:$N,G$1,FALSE)</f>
        <v>0</v>
      </c>
      <c r="H244" s="720">
        <f>+VLOOKUP($B244,'2023 Act TB'!$A:$N,H$1,FALSE)</f>
        <v>0</v>
      </c>
      <c r="I244" s="720">
        <f>+VLOOKUP($B244,'2023 Act TB'!$A:$N,I$1,FALSE)</f>
        <v>0</v>
      </c>
      <c r="J244" s="720">
        <f>+VLOOKUP($B244,'2023 Act TB'!$A:$N,J$1,FALSE)</f>
        <v>0</v>
      </c>
      <c r="K244" s="720">
        <f>+VLOOKUP($B244,'2023 Act TB'!$A:$N,K$1,FALSE)</f>
        <v>0</v>
      </c>
      <c r="L244" s="720">
        <f>+VLOOKUP($B244,'2023 Act TB'!$A:$N,L$1,FALSE)</f>
        <v>0</v>
      </c>
      <c r="M244" s="720">
        <f>+VLOOKUP($B244,'2023 Act TB'!$A:$N,M$1,FALSE)</f>
        <v>0</v>
      </c>
      <c r="N244" s="720">
        <f>+VLOOKUP($B244,'2023 Act TB'!$A:$N,N$1,FALSE)</f>
        <v>0</v>
      </c>
      <c r="O244" s="720">
        <f>+VLOOKUP($B244,'2023 Act TB'!$A:$N,O$1,FALSE)</f>
        <v>0</v>
      </c>
      <c r="P244" s="720">
        <f t="shared" si="3"/>
        <v>0</v>
      </c>
    </row>
    <row r="245" spans="2:16">
      <c r="B245" s="721" t="s">
        <v>1464</v>
      </c>
      <c r="C245" s="720" t="str">
        <f>VLOOKUP(B245,'2023 Act TB'!A:B,2,FALSE)</f>
        <v>Other Revenue - Beneficiated Ash</v>
      </c>
      <c r="D245" s="720">
        <f>+VLOOKUP($B245,'2023 Act TB'!$A:$N,D$1,FALSE)</f>
        <v>0</v>
      </c>
      <c r="E245" s="720">
        <f>+VLOOKUP($B245,'2023 Act TB'!$A:$N,E$1,FALSE)</f>
        <v>0</v>
      </c>
      <c r="F245" s="720">
        <f>+VLOOKUP($B245,'2023 Act TB'!$A:$N,F$1,FALSE)</f>
        <v>0</v>
      </c>
      <c r="G245" s="720">
        <f>+VLOOKUP($B245,'2023 Act TB'!$A:$N,G$1,FALSE)</f>
        <v>0</v>
      </c>
      <c r="H245" s="720">
        <f>+VLOOKUP($B245,'2023 Act TB'!$A:$N,H$1,FALSE)</f>
        <v>0</v>
      </c>
      <c r="I245" s="720">
        <f>+VLOOKUP($B245,'2023 Act TB'!$A:$N,I$1,FALSE)</f>
        <v>0</v>
      </c>
      <c r="J245" s="720">
        <f>+VLOOKUP($B245,'2023 Act TB'!$A:$N,J$1,FALSE)</f>
        <v>0</v>
      </c>
      <c r="K245" s="720">
        <f>+VLOOKUP($B245,'2023 Act TB'!$A:$N,K$1,FALSE)</f>
        <v>0</v>
      </c>
      <c r="L245" s="720">
        <f>+VLOOKUP($B245,'2023 Act TB'!$A:$N,L$1,FALSE)</f>
        <v>0</v>
      </c>
      <c r="M245" s="720">
        <f>+VLOOKUP($B245,'2023 Act TB'!$A:$N,M$1,FALSE)</f>
        <v>0</v>
      </c>
      <c r="N245" s="720">
        <f>+VLOOKUP($B245,'2023 Act TB'!$A:$N,N$1,FALSE)</f>
        <v>0</v>
      </c>
      <c r="O245" s="720">
        <f>+VLOOKUP($B245,'2023 Act TB'!$A:$N,O$1,FALSE)</f>
        <v>0</v>
      </c>
      <c r="P245" s="720">
        <f t="shared" si="3"/>
        <v>0</v>
      </c>
    </row>
    <row r="246" spans="2:16">
      <c r="B246" s="721" t="s">
        <v>1465</v>
      </c>
      <c r="C246" s="720" t="str">
        <f>VLOOKUP(B246,'2023 Act TB'!A:B,2,FALSE)</f>
        <v>Other Revenue - Miscellaneous</v>
      </c>
      <c r="D246" s="720">
        <f>+VLOOKUP($B246,'2023 Act TB'!$A:$N,D$1,FALSE)</f>
        <v>78582.66</v>
      </c>
      <c r="E246" s="720">
        <f>+VLOOKUP($B246,'2023 Act TB'!$A:$N,E$1,FALSE)</f>
        <v>64457.86</v>
      </c>
      <c r="F246" s="720">
        <f>+VLOOKUP($B246,'2023 Act TB'!$A:$N,F$1,FALSE)</f>
        <v>67060.759999999995</v>
      </c>
      <c r="G246" s="720">
        <f>+VLOOKUP($B246,'2023 Act TB'!$A:$N,G$1,FALSE)</f>
        <v>64657.65</v>
      </c>
      <c r="H246" s="720">
        <f>+VLOOKUP($B246,'2023 Act TB'!$A:$N,H$1,FALSE)</f>
        <v>51502.71</v>
      </c>
      <c r="I246" s="720">
        <f>+VLOOKUP($B246,'2023 Act TB'!$A:$N,I$1,FALSE)</f>
        <v>43759</v>
      </c>
      <c r="J246" s="720">
        <f>+VLOOKUP($B246,'2023 Act TB'!$A:$N,J$1,FALSE)</f>
        <v>48454.53</v>
      </c>
      <c r="K246" s="720">
        <f>+VLOOKUP($B246,'2023 Act TB'!$A:$N,K$1,FALSE)</f>
        <v>79158.179999999993</v>
      </c>
      <c r="L246" s="720">
        <f>+VLOOKUP($B246,'2023 Act TB'!$A:$N,L$1,FALSE)</f>
        <v>62247.26</v>
      </c>
      <c r="M246" s="720">
        <f>+VLOOKUP($B246,'2023 Act TB'!$A:$N,M$1,FALSE)</f>
        <v>54020.85</v>
      </c>
      <c r="N246" s="720">
        <f>+VLOOKUP($B246,'2023 Act TB'!$A:$N,N$1,FALSE)</f>
        <v>56587.7</v>
      </c>
      <c r="O246" s="720">
        <f>+VLOOKUP($B246,'2023 Act TB'!$A:$N,O$1,FALSE)</f>
        <v>257352.14</v>
      </c>
      <c r="P246" s="720">
        <f t="shared" si="3"/>
        <v>927841.29999999993</v>
      </c>
    </row>
    <row r="247" spans="2:16">
      <c r="B247" s="721" t="s">
        <v>1466</v>
      </c>
      <c r="C247" s="720" t="str">
        <f>VLOOKUP(B247,'2023 Act TB'!A:B,2,FALSE)</f>
        <v>Unbilled Revenue</v>
      </c>
      <c r="D247" s="720">
        <f>+VLOOKUP($B247,'2023 Act TB'!$A:$N,D$1,FALSE)</f>
        <v>-2256827</v>
      </c>
      <c r="E247" s="720">
        <f>+VLOOKUP($B247,'2023 Act TB'!$A:$N,E$1,FALSE)</f>
        <v>-3449709</v>
      </c>
      <c r="F247" s="720">
        <f>+VLOOKUP($B247,'2023 Act TB'!$A:$N,F$1,FALSE)</f>
        <v>8184181</v>
      </c>
      <c r="G247" s="720">
        <f>+VLOOKUP($B247,'2023 Act TB'!$A:$N,G$1,FALSE)</f>
        <v>1675112</v>
      </c>
      <c r="H247" s="720">
        <f>+VLOOKUP($B247,'2023 Act TB'!$A:$N,H$1,FALSE)</f>
        <v>7596114</v>
      </c>
      <c r="I247" s="720">
        <f>+VLOOKUP($B247,'2023 Act TB'!$A:$N,I$1,FALSE)</f>
        <v>12098681</v>
      </c>
      <c r="J247" s="720">
        <f>+VLOOKUP($B247,'2023 Act TB'!$A:$N,J$1,FALSE)</f>
        <v>2043726</v>
      </c>
      <c r="K247" s="720">
        <f>+VLOOKUP($B247,'2023 Act TB'!$A:$N,K$1,FALSE)</f>
        <v>8158900</v>
      </c>
      <c r="L247" s="720">
        <f>+VLOOKUP($B247,'2023 Act TB'!$A:$N,L$1,FALSE)</f>
        <v>-18453113</v>
      </c>
      <c r="M247" s="720">
        <f>+VLOOKUP($B247,'2023 Act TB'!$A:$N,M$1,FALSE)</f>
        <v>-9156488</v>
      </c>
      <c r="N247" s="720">
        <f>+VLOOKUP($B247,'2023 Act TB'!$A:$N,N$1,FALSE)</f>
        <v>-5893133</v>
      </c>
      <c r="O247" s="720">
        <f>+VLOOKUP($B247,'2023 Act TB'!$A:$N,O$1,FALSE)</f>
        <v>-2516313</v>
      </c>
      <c r="P247" s="720">
        <f t="shared" si="3"/>
        <v>-1968869</v>
      </c>
    </row>
    <row r="248" spans="2:16">
      <c r="B248" s="721" t="s">
        <v>1467</v>
      </c>
      <c r="C248" s="720" t="str">
        <f>VLOOKUP(B248,'2023 Act TB'!A:B,2,FALSE)</f>
        <v>Interco Svc Company Revenue-Direct Costs</v>
      </c>
      <c r="D248" s="720">
        <f>+VLOOKUP($B248,'2023 Act TB'!$A:$N,D$1,FALSE)</f>
        <v>0</v>
      </c>
      <c r="E248" s="720">
        <f>+VLOOKUP($B248,'2023 Act TB'!$A:$N,E$1,FALSE)</f>
        <v>0</v>
      </c>
      <c r="F248" s="720">
        <f>+VLOOKUP($B248,'2023 Act TB'!$A:$N,F$1,FALSE)</f>
        <v>0</v>
      </c>
      <c r="G248" s="720">
        <f>+VLOOKUP($B248,'2023 Act TB'!$A:$N,G$1,FALSE)</f>
        <v>0</v>
      </c>
      <c r="H248" s="720">
        <f>+VLOOKUP($B248,'2023 Act TB'!$A:$N,H$1,FALSE)</f>
        <v>0</v>
      </c>
      <c r="I248" s="720">
        <f>+VLOOKUP($B248,'2023 Act TB'!$A:$N,I$1,FALSE)</f>
        <v>0</v>
      </c>
      <c r="J248" s="720">
        <f>+VLOOKUP($B248,'2023 Act TB'!$A:$N,J$1,FALSE)</f>
        <v>0</v>
      </c>
      <c r="K248" s="720">
        <f>+VLOOKUP($B248,'2023 Act TB'!$A:$N,K$1,FALSE)</f>
        <v>0</v>
      </c>
      <c r="L248" s="720">
        <f>+VLOOKUP($B248,'2023 Act TB'!$A:$N,L$1,FALSE)</f>
        <v>0</v>
      </c>
      <c r="M248" s="720">
        <f>+VLOOKUP($B248,'2023 Act TB'!$A:$N,M$1,FALSE)</f>
        <v>0</v>
      </c>
      <c r="N248" s="720">
        <f>+VLOOKUP($B248,'2023 Act TB'!$A:$N,N$1,FALSE)</f>
        <v>0</v>
      </c>
      <c r="O248" s="720">
        <f>+VLOOKUP($B248,'2023 Act TB'!$A:$N,O$1,FALSE)</f>
        <v>0</v>
      </c>
      <c r="P248" s="720">
        <f t="shared" si="3"/>
        <v>0</v>
      </c>
    </row>
    <row r="249" spans="2:16">
      <c r="B249" s="721" t="s">
        <v>1468</v>
      </c>
      <c r="C249" s="720" t="str">
        <f>VLOOKUP(B249,'2023 Act TB'!A:B,2,FALSE)</f>
        <v>Interco Svc Company Revenue-Indirect Costs</v>
      </c>
      <c r="D249" s="720">
        <f>+VLOOKUP($B249,'2023 Act TB'!$A:$N,D$1,FALSE)</f>
        <v>0</v>
      </c>
      <c r="E249" s="720">
        <f>+VLOOKUP($B249,'2023 Act TB'!$A:$N,E$1,FALSE)</f>
        <v>0</v>
      </c>
      <c r="F249" s="720">
        <f>+VLOOKUP($B249,'2023 Act TB'!$A:$N,F$1,FALSE)</f>
        <v>0</v>
      </c>
      <c r="G249" s="720">
        <f>+VLOOKUP($B249,'2023 Act TB'!$A:$N,G$1,FALSE)</f>
        <v>0</v>
      </c>
      <c r="H249" s="720">
        <f>+VLOOKUP($B249,'2023 Act TB'!$A:$N,H$1,FALSE)</f>
        <v>0</v>
      </c>
      <c r="I249" s="720">
        <f>+VLOOKUP($B249,'2023 Act TB'!$A:$N,I$1,FALSE)</f>
        <v>0</v>
      </c>
      <c r="J249" s="720">
        <f>+VLOOKUP($B249,'2023 Act TB'!$A:$N,J$1,FALSE)</f>
        <v>0</v>
      </c>
      <c r="K249" s="720">
        <f>+VLOOKUP($B249,'2023 Act TB'!$A:$N,K$1,FALSE)</f>
        <v>0</v>
      </c>
      <c r="L249" s="720">
        <f>+VLOOKUP($B249,'2023 Act TB'!$A:$N,L$1,FALSE)</f>
        <v>0</v>
      </c>
      <c r="M249" s="720">
        <f>+VLOOKUP($B249,'2023 Act TB'!$A:$N,M$1,FALSE)</f>
        <v>0</v>
      </c>
      <c r="N249" s="720">
        <f>+VLOOKUP($B249,'2023 Act TB'!$A:$N,N$1,FALSE)</f>
        <v>0</v>
      </c>
      <c r="O249" s="720">
        <f>+VLOOKUP($B249,'2023 Act TB'!$A:$N,O$1,FALSE)</f>
        <v>0</v>
      </c>
      <c r="P249" s="720">
        <f t="shared" si="3"/>
        <v>0</v>
      </c>
    </row>
    <row r="250" spans="2:16">
      <c r="B250" s="721" t="s">
        <v>1469</v>
      </c>
      <c r="C250" s="720" t="str">
        <f>VLOOKUP(B250,'2023 Act TB'!A:B,2,FALSE)</f>
        <v>Svc Company Revenue-Non-Assoc Co-Direct Costs</v>
      </c>
      <c r="D250" s="720">
        <f>+VLOOKUP($B250,'2023 Act TB'!$A:$N,D$1,FALSE)</f>
        <v>0</v>
      </c>
      <c r="E250" s="720">
        <f>+VLOOKUP($B250,'2023 Act TB'!$A:$N,E$1,FALSE)</f>
        <v>0</v>
      </c>
      <c r="F250" s="720">
        <f>+VLOOKUP($B250,'2023 Act TB'!$A:$N,F$1,FALSE)</f>
        <v>0</v>
      </c>
      <c r="G250" s="720">
        <f>+VLOOKUP($B250,'2023 Act TB'!$A:$N,G$1,FALSE)</f>
        <v>0</v>
      </c>
      <c r="H250" s="720">
        <f>+VLOOKUP($B250,'2023 Act TB'!$A:$N,H$1,FALSE)</f>
        <v>0</v>
      </c>
      <c r="I250" s="720">
        <f>+VLOOKUP($B250,'2023 Act TB'!$A:$N,I$1,FALSE)</f>
        <v>0</v>
      </c>
      <c r="J250" s="720">
        <f>+VLOOKUP($B250,'2023 Act TB'!$A:$N,J$1,FALSE)</f>
        <v>0</v>
      </c>
      <c r="K250" s="720">
        <f>+VLOOKUP($B250,'2023 Act TB'!$A:$N,K$1,FALSE)</f>
        <v>0</v>
      </c>
      <c r="L250" s="720">
        <f>+VLOOKUP($B250,'2023 Act TB'!$A:$N,L$1,FALSE)</f>
        <v>0</v>
      </c>
      <c r="M250" s="720">
        <f>+VLOOKUP($B250,'2023 Act TB'!$A:$N,M$1,FALSE)</f>
        <v>0</v>
      </c>
      <c r="N250" s="720">
        <f>+VLOOKUP($B250,'2023 Act TB'!$A:$N,N$1,FALSE)</f>
        <v>0</v>
      </c>
      <c r="O250" s="720">
        <f>+VLOOKUP($B250,'2023 Act TB'!$A:$N,O$1,FALSE)</f>
        <v>0</v>
      </c>
      <c r="P250" s="720">
        <f t="shared" si="3"/>
        <v>0</v>
      </c>
    </row>
    <row r="251" spans="2:16">
      <c r="B251" s="721" t="s">
        <v>1470</v>
      </c>
      <c r="C251" s="720" t="str">
        <f>VLOOKUP(B251,'2023 Act TB'!A:B,2,FALSE)</f>
        <v>Energy Revenues</v>
      </c>
      <c r="D251" s="720">
        <f>+VLOOKUP($B251,'2023 Act TB'!$A:$N,D$1,FALSE)</f>
        <v>0</v>
      </c>
      <c r="E251" s="720">
        <f>+VLOOKUP($B251,'2023 Act TB'!$A:$N,E$1,FALSE)</f>
        <v>0</v>
      </c>
      <c r="F251" s="720">
        <f>+VLOOKUP($B251,'2023 Act TB'!$A:$N,F$1,FALSE)</f>
        <v>0</v>
      </c>
      <c r="G251" s="720">
        <f>+VLOOKUP($B251,'2023 Act TB'!$A:$N,G$1,FALSE)</f>
        <v>0</v>
      </c>
      <c r="H251" s="720">
        <f>+VLOOKUP($B251,'2023 Act TB'!$A:$N,H$1,FALSE)</f>
        <v>0</v>
      </c>
      <c r="I251" s="720">
        <f>+VLOOKUP($B251,'2023 Act TB'!$A:$N,I$1,FALSE)</f>
        <v>0</v>
      </c>
      <c r="J251" s="720">
        <f>+VLOOKUP($B251,'2023 Act TB'!$A:$N,J$1,FALSE)</f>
        <v>0</v>
      </c>
      <c r="K251" s="720">
        <f>+VLOOKUP($B251,'2023 Act TB'!$A:$N,K$1,FALSE)</f>
        <v>0</v>
      </c>
      <c r="L251" s="720">
        <f>+VLOOKUP($B251,'2023 Act TB'!$A:$N,L$1,FALSE)</f>
        <v>0</v>
      </c>
      <c r="M251" s="720">
        <f>+VLOOKUP($B251,'2023 Act TB'!$A:$N,M$1,FALSE)</f>
        <v>0</v>
      </c>
      <c r="N251" s="720">
        <f>+VLOOKUP($B251,'2023 Act TB'!$A:$N,N$1,FALSE)</f>
        <v>0</v>
      </c>
      <c r="O251" s="720">
        <f>+VLOOKUP($B251,'2023 Act TB'!$A:$N,O$1,FALSE)</f>
        <v>0</v>
      </c>
      <c r="P251" s="720">
        <f t="shared" si="3"/>
        <v>0</v>
      </c>
    </row>
    <row r="252" spans="2:16">
      <c r="B252" s="721" t="s">
        <v>1471</v>
      </c>
      <c r="C252" s="720" t="str">
        <f>VLOOKUP(B252,'2023 Act TB'!A:B,2,FALSE)</f>
        <v>Capacity Revenues</v>
      </c>
      <c r="D252" s="720">
        <f>+VLOOKUP($B252,'2023 Act TB'!$A:$N,D$1,FALSE)</f>
        <v>0</v>
      </c>
      <c r="E252" s="720">
        <f>+VLOOKUP($B252,'2023 Act TB'!$A:$N,E$1,FALSE)</f>
        <v>0</v>
      </c>
      <c r="F252" s="720">
        <f>+VLOOKUP($B252,'2023 Act TB'!$A:$N,F$1,FALSE)</f>
        <v>0</v>
      </c>
      <c r="G252" s="720">
        <f>+VLOOKUP($B252,'2023 Act TB'!$A:$N,G$1,FALSE)</f>
        <v>0</v>
      </c>
      <c r="H252" s="720">
        <f>+VLOOKUP($B252,'2023 Act TB'!$A:$N,H$1,FALSE)</f>
        <v>0</v>
      </c>
      <c r="I252" s="720">
        <f>+VLOOKUP($B252,'2023 Act TB'!$A:$N,I$1,FALSE)</f>
        <v>0</v>
      </c>
      <c r="J252" s="720">
        <f>+VLOOKUP($B252,'2023 Act TB'!$A:$N,J$1,FALSE)</f>
        <v>0</v>
      </c>
      <c r="K252" s="720">
        <f>+VLOOKUP($B252,'2023 Act TB'!$A:$N,K$1,FALSE)</f>
        <v>0</v>
      </c>
      <c r="L252" s="720">
        <f>+VLOOKUP($B252,'2023 Act TB'!$A:$N,L$1,FALSE)</f>
        <v>0</v>
      </c>
      <c r="M252" s="720">
        <f>+VLOOKUP($B252,'2023 Act TB'!$A:$N,M$1,FALSE)</f>
        <v>0</v>
      </c>
      <c r="N252" s="720">
        <f>+VLOOKUP($B252,'2023 Act TB'!$A:$N,N$1,FALSE)</f>
        <v>0</v>
      </c>
      <c r="O252" s="720">
        <f>+VLOOKUP($B252,'2023 Act TB'!$A:$N,O$1,FALSE)</f>
        <v>0</v>
      </c>
      <c r="P252" s="720">
        <f t="shared" si="3"/>
        <v>0</v>
      </c>
    </row>
    <row r="253" spans="2:16">
      <c r="B253" s="721" t="s">
        <v>1472</v>
      </c>
      <c r="C253" s="720" t="str">
        <f>VLOOKUP(B253,'2023 Act TB'!A:B,2,FALSE)</f>
        <v>Fixed O&amp;M Revenue</v>
      </c>
      <c r="D253" s="720">
        <f>+VLOOKUP($B253,'2023 Act TB'!$A:$N,D$1,FALSE)</f>
        <v>0</v>
      </c>
      <c r="E253" s="720">
        <f>+VLOOKUP($B253,'2023 Act TB'!$A:$N,E$1,FALSE)</f>
        <v>0</v>
      </c>
      <c r="F253" s="720">
        <f>+VLOOKUP($B253,'2023 Act TB'!$A:$N,F$1,FALSE)</f>
        <v>0</v>
      </c>
      <c r="G253" s="720">
        <f>+VLOOKUP($B253,'2023 Act TB'!$A:$N,G$1,FALSE)</f>
        <v>0</v>
      </c>
      <c r="H253" s="720">
        <f>+VLOOKUP($B253,'2023 Act TB'!$A:$N,H$1,FALSE)</f>
        <v>0</v>
      </c>
      <c r="I253" s="720">
        <f>+VLOOKUP($B253,'2023 Act TB'!$A:$N,I$1,FALSE)</f>
        <v>0</v>
      </c>
      <c r="J253" s="720">
        <f>+VLOOKUP($B253,'2023 Act TB'!$A:$N,J$1,FALSE)</f>
        <v>0</v>
      </c>
      <c r="K253" s="720">
        <f>+VLOOKUP($B253,'2023 Act TB'!$A:$N,K$1,FALSE)</f>
        <v>0</v>
      </c>
      <c r="L253" s="720">
        <f>+VLOOKUP($B253,'2023 Act TB'!$A:$N,L$1,FALSE)</f>
        <v>0</v>
      </c>
      <c r="M253" s="720">
        <f>+VLOOKUP($B253,'2023 Act TB'!$A:$N,M$1,FALSE)</f>
        <v>0</v>
      </c>
      <c r="N253" s="720">
        <f>+VLOOKUP($B253,'2023 Act TB'!$A:$N,N$1,FALSE)</f>
        <v>0</v>
      </c>
      <c r="O253" s="720">
        <f>+VLOOKUP($B253,'2023 Act TB'!$A:$N,O$1,FALSE)</f>
        <v>0</v>
      </c>
      <c r="P253" s="720">
        <f t="shared" si="3"/>
        <v>0</v>
      </c>
    </row>
    <row r="254" spans="2:16">
      <c r="B254" s="721" t="s">
        <v>1473</v>
      </c>
      <c r="C254" s="720" t="str">
        <f>VLOOKUP(B254,'2023 Act TB'!A:B,2,FALSE)</f>
        <v>Variable O&amp;M Revenue</v>
      </c>
      <c r="D254" s="720">
        <f>+VLOOKUP($B254,'2023 Act TB'!$A:$N,D$1,FALSE)</f>
        <v>0</v>
      </c>
      <c r="E254" s="720">
        <f>+VLOOKUP($B254,'2023 Act TB'!$A:$N,E$1,FALSE)</f>
        <v>0</v>
      </c>
      <c r="F254" s="720">
        <f>+VLOOKUP($B254,'2023 Act TB'!$A:$N,F$1,FALSE)</f>
        <v>0</v>
      </c>
      <c r="G254" s="720">
        <f>+VLOOKUP($B254,'2023 Act TB'!$A:$N,G$1,FALSE)</f>
        <v>0</v>
      </c>
      <c r="H254" s="720">
        <f>+VLOOKUP($B254,'2023 Act TB'!$A:$N,H$1,FALSE)</f>
        <v>0</v>
      </c>
      <c r="I254" s="720">
        <f>+VLOOKUP($B254,'2023 Act TB'!$A:$N,I$1,FALSE)</f>
        <v>0</v>
      </c>
      <c r="J254" s="720">
        <f>+VLOOKUP($B254,'2023 Act TB'!$A:$N,J$1,FALSE)</f>
        <v>0</v>
      </c>
      <c r="K254" s="720">
        <f>+VLOOKUP($B254,'2023 Act TB'!$A:$N,K$1,FALSE)</f>
        <v>0</v>
      </c>
      <c r="L254" s="720">
        <f>+VLOOKUP($B254,'2023 Act TB'!$A:$N,L$1,FALSE)</f>
        <v>0</v>
      </c>
      <c r="M254" s="720">
        <f>+VLOOKUP($B254,'2023 Act TB'!$A:$N,M$1,FALSE)</f>
        <v>0</v>
      </c>
      <c r="N254" s="720">
        <f>+VLOOKUP($B254,'2023 Act TB'!$A:$N,N$1,FALSE)</f>
        <v>0</v>
      </c>
      <c r="O254" s="720">
        <f>+VLOOKUP($B254,'2023 Act TB'!$A:$N,O$1,FALSE)</f>
        <v>0</v>
      </c>
      <c r="P254" s="720">
        <f t="shared" si="3"/>
        <v>0</v>
      </c>
    </row>
    <row r="255" spans="2:16">
      <c r="B255" s="721" t="s">
        <v>1474</v>
      </c>
      <c r="C255" s="720" t="str">
        <f>VLOOKUP(B255,'2023 Act TB'!A:B,2,FALSE)</f>
        <v>Fuel Administration Revenue</v>
      </c>
      <c r="D255" s="720">
        <f>+VLOOKUP($B255,'2023 Act TB'!$A:$N,D$1,FALSE)</f>
        <v>0</v>
      </c>
      <c r="E255" s="720">
        <f>+VLOOKUP($B255,'2023 Act TB'!$A:$N,E$1,FALSE)</f>
        <v>0</v>
      </c>
      <c r="F255" s="720">
        <f>+VLOOKUP($B255,'2023 Act TB'!$A:$N,F$1,FALSE)</f>
        <v>0</v>
      </c>
      <c r="G255" s="720">
        <f>+VLOOKUP($B255,'2023 Act TB'!$A:$N,G$1,FALSE)</f>
        <v>0</v>
      </c>
      <c r="H255" s="720">
        <f>+VLOOKUP($B255,'2023 Act TB'!$A:$N,H$1,FALSE)</f>
        <v>0</v>
      </c>
      <c r="I255" s="720">
        <f>+VLOOKUP($B255,'2023 Act TB'!$A:$N,I$1,FALSE)</f>
        <v>0</v>
      </c>
      <c r="J255" s="720">
        <f>+VLOOKUP($B255,'2023 Act TB'!$A:$N,J$1,FALSE)</f>
        <v>0</v>
      </c>
      <c r="K255" s="720">
        <f>+VLOOKUP($B255,'2023 Act TB'!$A:$N,K$1,FALSE)</f>
        <v>0</v>
      </c>
      <c r="L255" s="720">
        <f>+VLOOKUP($B255,'2023 Act TB'!$A:$N,L$1,FALSE)</f>
        <v>0</v>
      </c>
      <c r="M255" s="720">
        <f>+VLOOKUP($B255,'2023 Act TB'!$A:$N,M$1,FALSE)</f>
        <v>0</v>
      </c>
      <c r="N255" s="720">
        <f>+VLOOKUP($B255,'2023 Act TB'!$A:$N,N$1,FALSE)</f>
        <v>0</v>
      </c>
      <c r="O255" s="720">
        <f>+VLOOKUP($B255,'2023 Act TB'!$A:$N,O$1,FALSE)</f>
        <v>0</v>
      </c>
      <c r="P255" s="720">
        <f t="shared" si="3"/>
        <v>0</v>
      </c>
    </row>
    <row r="256" spans="2:16">
      <c r="B256" s="721" t="s">
        <v>1475</v>
      </c>
      <c r="C256" s="720" t="str">
        <f>VLOOKUP(B256,'2023 Act TB'!A:B,2,FALSE)</f>
        <v>Operation Range Adjustment Revenue</v>
      </c>
      <c r="D256" s="720">
        <f>+VLOOKUP($B256,'2023 Act TB'!$A:$N,D$1,FALSE)</f>
        <v>0</v>
      </c>
      <c r="E256" s="720">
        <f>+VLOOKUP($B256,'2023 Act TB'!$A:$N,E$1,FALSE)</f>
        <v>0</v>
      </c>
      <c r="F256" s="720">
        <f>+VLOOKUP($B256,'2023 Act TB'!$A:$N,F$1,FALSE)</f>
        <v>0</v>
      </c>
      <c r="G256" s="720">
        <f>+VLOOKUP($B256,'2023 Act TB'!$A:$N,G$1,FALSE)</f>
        <v>0</v>
      </c>
      <c r="H256" s="720">
        <f>+VLOOKUP($B256,'2023 Act TB'!$A:$N,H$1,FALSE)</f>
        <v>0</v>
      </c>
      <c r="I256" s="720">
        <f>+VLOOKUP($B256,'2023 Act TB'!$A:$N,I$1,FALSE)</f>
        <v>0</v>
      </c>
      <c r="J256" s="720">
        <f>+VLOOKUP($B256,'2023 Act TB'!$A:$N,J$1,FALSE)</f>
        <v>0</v>
      </c>
      <c r="K256" s="720">
        <f>+VLOOKUP($B256,'2023 Act TB'!$A:$N,K$1,FALSE)</f>
        <v>0</v>
      </c>
      <c r="L256" s="720">
        <f>+VLOOKUP($B256,'2023 Act TB'!$A:$N,L$1,FALSE)</f>
        <v>0</v>
      </c>
      <c r="M256" s="720">
        <f>+VLOOKUP($B256,'2023 Act TB'!$A:$N,M$1,FALSE)</f>
        <v>0</v>
      </c>
      <c r="N256" s="720">
        <f>+VLOOKUP($B256,'2023 Act TB'!$A:$N,N$1,FALSE)</f>
        <v>0</v>
      </c>
      <c r="O256" s="720">
        <f>+VLOOKUP($B256,'2023 Act TB'!$A:$N,O$1,FALSE)</f>
        <v>0</v>
      </c>
      <c r="P256" s="720">
        <f t="shared" si="3"/>
        <v>0</v>
      </c>
    </row>
    <row r="257" spans="2:16">
      <c r="B257" s="721" t="s">
        <v>1476</v>
      </c>
      <c r="C257" s="720" t="str">
        <f>VLOOKUP(B257,'2023 Act TB'!A:B,2,FALSE)</f>
        <v>Fuel Adjustment Revenue</v>
      </c>
      <c r="D257" s="720">
        <f>+VLOOKUP($B257,'2023 Act TB'!$A:$N,D$1,FALSE)</f>
        <v>0</v>
      </c>
      <c r="E257" s="720">
        <f>+VLOOKUP($B257,'2023 Act TB'!$A:$N,E$1,FALSE)</f>
        <v>0</v>
      </c>
      <c r="F257" s="720">
        <f>+VLOOKUP($B257,'2023 Act TB'!$A:$N,F$1,FALSE)</f>
        <v>0</v>
      </c>
      <c r="G257" s="720">
        <f>+VLOOKUP($B257,'2023 Act TB'!$A:$N,G$1,FALSE)</f>
        <v>0</v>
      </c>
      <c r="H257" s="720">
        <f>+VLOOKUP($B257,'2023 Act TB'!$A:$N,H$1,FALSE)</f>
        <v>0</v>
      </c>
      <c r="I257" s="720">
        <f>+VLOOKUP($B257,'2023 Act TB'!$A:$N,I$1,FALSE)</f>
        <v>0</v>
      </c>
      <c r="J257" s="720">
        <f>+VLOOKUP($B257,'2023 Act TB'!$A:$N,J$1,FALSE)</f>
        <v>0</v>
      </c>
      <c r="K257" s="720">
        <f>+VLOOKUP($B257,'2023 Act TB'!$A:$N,K$1,FALSE)</f>
        <v>0</v>
      </c>
      <c r="L257" s="720">
        <f>+VLOOKUP($B257,'2023 Act TB'!$A:$N,L$1,FALSE)</f>
        <v>0</v>
      </c>
      <c r="M257" s="720">
        <f>+VLOOKUP($B257,'2023 Act TB'!$A:$N,M$1,FALSE)</f>
        <v>0</v>
      </c>
      <c r="N257" s="720">
        <f>+VLOOKUP($B257,'2023 Act TB'!$A:$N,N$1,FALSE)</f>
        <v>0</v>
      </c>
      <c r="O257" s="720">
        <f>+VLOOKUP($B257,'2023 Act TB'!$A:$N,O$1,FALSE)</f>
        <v>0</v>
      </c>
      <c r="P257" s="720">
        <f t="shared" si="3"/>
        <v>0</v>
      </c>
    </row>
    <row r="258" spans="2:16">
      <c r="B258" s="721" t="s">
        <v>1477</v>
      </c>
      <c r="C258" s="720" t="str">
        <f>VLOOKUP(B258,'2023 Act TB'!A:B,2,FALSE)</f>
        <v>Expense Reimb - Coal Tax Revenue</v>
      </c>
      <c r="D258" s="720">
        <f>+VLOOKUP($B258,'2023 Act TB'!$A:$N,D$1,FALSE)</f>
        <v>0</v>
      </c>
      <c r="E258" s="720">
        <f>+VLOOKUP($B258,'2023 Act TB'!$A:$N,E$1,FALSE)</f>
        <v>0</v>
      </c>
      <c r="F258" s="720">
        <f>+VLOOKUP($B258,'2023 Act TB'!$A:$N,F$1,FALSE)</f>
        <v>0</v>
      </c>
      <c r="G258" s="720">
        <f>+VLOOKUP($B258,'2023 Act TB'!$A:$N,G$1,FALSE)</f>
        <v>0</v>
      </c>
      <c r="H258" s="720">
        <f>+VLOOKUP($B258,'2023 Act TB'!$A:$N,H$1,FALSE)</f>
        <v>0</v>
      </c>
      <c r="I258" s="720">
        <f>+VLOOKUP($B258,'2023 Act TB'!$A:$N,I$1,FALSE)</f>
        <v>0</v>
      </c>
      <c r="J258" s="720">
        <f>+VLOOKUP($B258,'2023 Act TB'!$A:$N,J$1,FALSE)</f>
        <v>0</v>
      </c>
      <c r="K258" s="720">
        <f>+VLOOKUP($B258,'2023 Act TB'!$A:$N,K$1,FALSE)</f>
        <v>0</v>
      </c>
      <c r="L258" s="720">
        <f>+VLOOKUP($B258,'2023 Act TB'!$A:$N,L$1,FALSE)</f>
        <v>0</v>
      </c>
      <c r="M258" s="720">
        <f>+VLOOKUP($B258,'2023 Act TB'!$A:$N,M$1,FALSE)</f>
        <v>0</v>
      </c>
      <c r="N258" s="720">
        <f>+VLOOKUP($B258,'2023 Act TB'!$A:$N,N$1,FALSE)</f>
        <v>0</v>
      </c>
      <c r="O258" s="720">
        <f>+VLOOKUP($B258,'2023 Act TB'!$A:$N,O$1,FALSE)</f>
        <v>0</v>
      </c>
      <c r="P258" s="720">
        <f t="shared" si="3"/>
        <v>0</v>
      </c>
    </row>
    <row r="259" spans="2:16">
      <c r="B259" s="721" t="s">
        <v>1478</v>
      </c>
      <c r="C259" s="720" t="str">
        <f>VLOOKUP(B259,'2023 Act TB'!A:B,2,FALSE)</f>
        <v>Spot Market Sales</v>
      </c>
      <c r="D259" s="720">
        <f>+VLOOKUP($B259,'2023 Act TB'!$A:$N,D$1,FALSE)</f>
        <v>0</v>
      </c>
      <c r="E259" s="720">
        <f>+VLOOKUP($B259,'2023 Act TB'!$A:$N,E$1,FALSE)</f>
        <v>0</v>
      </c>
      <c r="F259" s="720">
        <f>+VLOOKUP($B259,'2023 Act TB'!$A:$N,F$1,FALSE)</f>
        <v>0</v>
      </c>
      <c r="G259" s="720">
        <f>+VLOOKUP($B259,'2023 Act TB'!$A:$N,G$1,FALSE)</f>
        <v>0</v>
      </c>
      <c r="H259" s="720">
        <f>+VLOOKUP($B259,'2023 Act TB'!$A:$N,H$1,FALSE)</f>
        <v>0</v>
      </c>
      <c r="I259" s="720">
        <f>+VLOOKUP($B259,'2023 Act TB'!$A:$N,I$1,FALSE)</f>
        <v>0</v>
      </c>
      <c r="J259" s="720">
        <f>+VLOOKUP($B259,'2023 Act TB'!$A:$N,J$1,FALSE)</f>
        <v>0</v>
      </c>
      <c r="K259" s="720">
        <f>+VLOOKUP($B259,'2023 Act TB'!$A:$N,K$1,FALSE)</f>
        <v>0</v>
      </c>
      <c r="L259" s="720">
        <f>+VLOOKUP($B259,'2023 Act TB'!$A:$N,L$1,FALSE)</f>
        <v>0</v>
      </c>
      <c r="M259" s="720">
        <f>+VLOOKUP($B259,'2023 Act TB'!$A:$N,M$1,FALSE)</f>
        <v>0</v>
      </c>
      <c r="N259" s="720">
        <f>+VLOOKUP($B259,'2023 Act TB'!$A:$N,N$1,FALSE)</f>
        <v>0</v>
      </c>
      <c r="O259" s="720">
        <f>+VLOOKUP($B259,'2023 Act TB'!$A:$N,O$1,FALSE)</f>
        <v>0</v>
      </c>
      <c r="P259" s="720">
        <f t="shared" si="3"/>
        <v>0</v>
      </c>
    </row>
    <row r="260" spans="2:16">
      <c r="B260" s="721" t="s">
        <v>1479</v>
      </c>
      <c r="C260" s="720" t="str">
        <f>VLOOKUP(B260,'2023 Act TB'!A:B,2,FALSE)</f>
        <v>Deferred Revenues</v>
      </c>
      <c r="D260" s="720">
        <f>+VLOOKUP($B260,'2023 Act TB'!$A:$N,D$1,FALSE)</f>
        <v>0</v>
      </c>
      <c r="E260" s="720">
        <f>+VLOOKUP($B260,'2023 Act TB'!$A:$N,E$1,FALSE)</f>
        <v>0</v>
      </c>
      <c r="F260" s="720">
        <f>+VLOOKUP($B260,'2023 Act TB'!$A:$N,F$1,FALSE)</f>
        <v>0</v>
      </c>
      <c r="G260" s="720">
        <f>+VLOOKUP($B260,'2023 Act TB'!$A:$N,G$1,FALSE)</f>
        <v>0</v>
      </c>
      <c r="H260" s="720">
        <f>+VLOOKUP($B260,'2023 Act TB'!$A:$N,H$1,FALSE)</f>
        <v>0</v>
      </c>
      <c r="I260" s="720">
        <f>+VLOOKUP($B260,'2023 Act TB'!$A:$N,I$1,FALSE)</f>
        <v>0</v>
      </c>
      <c r="J260" s="720">
        <f>+VLOOKUP($B260,'2023 Act TB'!$A:$N,J$1,FALSE)</f>
        <v>0</v>
      </c>
      <c r="K260" s="720">
        <f>+VLOOKUP($B260,'2023 Act TB'!$A:$N,K$1,FALSE)</f>
        <v>0</v>
      </c>
      <c r="L260" s="720">
        <f>+VLOOKUP($B260,'2023 Act TB'!$A:$N,L$1,FALSE)</f>
        <v>0</v>
      </c>
      <c r="M260" s="720">
        <f>+VLOOKUP($B260,'2023 Act TB'!$A:$N,M$1,FALSE)</f>
        <v>0</v>
      </c>
      <c r="N260" s="720">
        <f>+VLOOKUP($B260,'2023 Act TB'!$A:$N,N$1,FALSE)</f>
        <v>0</v>
      </c>
      <c r="O260" s="720">
        <f>+VLOOKUP($B260,'2023 Act TB'!$A:$N,O$1,FALSE)</f>
        <v>0</v>
      </c>
      <c r="P260" s="720">
        <f t="shared" si="3"/>
        <v>0</v>
      </c>
    </row>
    <row r="261" spans="2:16">
      <c r="B261" s="721" t="s">
        <v>1480</v>
      </c>
      <c r="C261" s="720" t="str">
        <f>VLOOKUP(B261,'2023 Act TB'!A:B,2,FALSE)</f>
        <v>Coal Services</v>
      </c>
      <c r="D261" s="720">
        <f>+VLOOKUP($B261,'2023 Act TB'!$A:$N,D$1,FALSE)</f>
        <v>0</v>
      </c>
      <c r="E261" s="720">
        <f>+VLOOKUP($B261,'2023 Act TB'!$A:$N,E$1,FALSE)</f>
        <v>0</v>
      </c>
      <c r="F261" s="720">
        <f>+VLOOKUP($B261,'2023 Act TB'!$A:$N,F$1,FALSE)</f>
        <v>0</v>
      </c>
      <c r="G261" s="720">
        <f>+VLOOKUP($B261,'2023 Act TB'!$A:$N,G$1,FALSE)</f>
        <v>0</v>
      </c>
      <c r="H261" s="720">
        <f>+VLOOKUP($B261,'2023 Act TB'!$A:$N,H$1,FALSE)</f>
        <v>0</v>
      </c>
      <c r="I261" s="720">
        <f>+VLOOKUP($B261,'2023 Act TB'!$A:$N,I$1,FALSE)</f>
        <v>0</v>
      </c>
      <c r="J261" s="720">
        <f>+VLOOKUP($B261,'2023 Act TB'!$A:$N,J$1,FALSE)</f>
        <v>0</v>
      </c>
      <c r="K261" s="720">
        <f>+VLOOKUP($B261,'2023 Act TB'!$A:$N,K$1,FALSE)</f>
        <v>0</v>
      </c>
      <c r="L261" s="720">
        <f>+VLOOKUP($B261,'2023 Act TB'!$A:$N,L$1,FALSE)</f>
        <v>0</v>
      </c>
      <c r="M261" s="720">
        <f>+VLOOKUP($B261,'2023 Act TB'!$A:$N,M$1,FALSE)</f>
        <v>0</v>
      </c>
      <c r="N261" s="720">
        <f>+VLOOKUP($B261,'2023 Act TB'!$A:$N,N$1,FALSE)</f>
        <v>0</v>
      </c>
      <c r="O261" s="720">
        <f>+VLOOKUP($B261,'2023 Act TB'!$A:$N,O$1,FALSE)</f>
        <v>0</v>
      </c>
      <c r="P261" s="720">
        <f t="shared" si="3"/>
        <v>0</v>
      </c>
    </row>
    <row r="262" spans="2:16">
      <c r="B262" s="721" t="s">
        <v>1481</v>
      </c>
      <c r="C262" s="720" t="str">
        <f>VLOOKUP(B262,'2023 Act TB'!A:B,2,FALSE)</f>
        <v>Fuel Services</v>
      </c>
      <c r="D262" s="720">
        <f>+VLOOKUP($B262,'2023 Act TB'!$A:$N,D$1,FALSE)</f>
        <v>0</v>
      </c>
      <c r="E262" s="720">
        <f>+VLOOKUP($B262,'2023 Act TB'!$A:$N,E$1,FALSE)</f>
        <v>0</v>
      </c>
      <c r="F262" s="720">
        <f>+VLOOKUP($B262,'2023 Act TB'!$A:$N,F$1,FALSE)</f>
        <v>0</v>
      </c>
      <c r="G262" s="720">
        <f>+VLOOKUP($B262,'2023 Act TB'!$A:$N,G$1,FALSE)</f>
        <v>0</v>
      </c>
      <c r="H262" s="720">
        <f>+VLOOKUP($B262,'2023 Act TB'!$A:$N,H$1,FALSE)</f>
        <v>0</v>
      </c>
      <c r="I262" s="720">
        <f>+VLOOKUP($B262,'2023 Act TB'!$A:$N,I$1,FALSE)</f>
        <v>0</v>
      </c>
      <c r="J262" s="720">
        <f>+VLOOKUP($B262,'2023 Act TB'!$A:$N,J$1,FALSE)</f>
        <v>0</v>
      </c>
      <c r="K262" s="720">
        <f>+VLOOKUP($B262,'2023 Act TB'!$A:$N,K$1,FALSE)</f>
        <v>0</v>
      </c>
      <c r="L262" s="720">
        <f>+VLOOKUP($B262,'2023 Act TB'!$A:$N,L$1,FALSE)</f>
        <v>0</v>
      </c>
      <c r="M262" s="720">
        <f>+VLOOKUP($B262,'2023 Act TB'!$A:$N,M$1,FALSE)</f>
        <v>0</v>
      </c>
      <c r="N262" s="720">
        <f>+VLOOKUP($B262,'2023 Act TB'!$A:$N,N$1,FALSE)</f>
        <v>0</v>
      </c>
      <c r="O262" s="720">
        <f>+VLOOKUP($B262,'2023 Act TB'!$A:$N,O$1,FALSE)</f>
        <v>0</v>
      </c>
      <c r="P262" s="720">
        <f t="shared" si="3"/>
        <v>0</v>
      </c>
    </row>
    <row r="263" spans="2:16">
      <c r="B263" s="721" t="s">
        <v>1482</v>
      </c>
      <c r="C263" s="720" t="str">
        <f>VLOOKUP(B263,'2023 Act TB'!A:B,2,FALSE)</f>
        <v>Intercompany Fee</v>
      </c>
      <c r="D263" s="720">
        <f>+VLOOKUP($B263,'2023 Act TB'!$A:$N,D$1,FALSE)</f>
        <v>0</v>
      </c>
      <c r="E263" s="720">
        <f>+VLOOKUP($B263,'2023 Act TB'!$A:$N,E$1,FALSE)</f>
        <v>0</v>
      </c>
      <c r="F263" s="720">
        <f>+VLOOKUP($B263,'2023 Act TB'!$A:$N,F$1,FALSE)</f>
        <v>0</v>
      </c>
      <c r="G263" s="720">
        <f>+VLOOKUP($B263,'2023 Act TB'!$A:$N,G$1,FALSE)</f>
        <v>0</v>
      </c>
      <c r="H263" s="720">
        <f>+VLOOKUP($B263,'2023 Act TB'!$A:$N,H$1,FALSE)</f>
        <v>0</v>
      </c>
      <c r="I263" s="720">
        <f>+VLOOKUP($B263,'2023 Act TB'!$A:$N,I$1,FALSE)</f>
        <v>0</v>
      </c>
      <c r="J263" s="720">
        <f>+VLOOKUP($B263,'2023 Act TB'!$A:$N,J$1,FALSE)</f>
        <v>0</v>
      </c>
      <c r="K263" s="720">
        <f>+VLOOKUP($B263,'2023 Act TB'!$A:$N,K$1,FALSE)</f>
        <v>0</v>
      </c>
      <c r="L263" s="720">
        <f>+VLOOKUP($B263,'2023 Act TB'!$A:$N,L$1,FALSE)</f>
        <v>0</v>
      </c>
      <c r="M263" s="720">
        <f>+VLOOKUP($B263,'2023 Act TB'!$A:$N,M$1,FALSE)</f>
        <v>0</v>
      </c>
      <c r="N263" s="720">
        <f>+VLOOKUP($B263,'2023 Act TB'!$A:$N,N$1,FALSE)</f>
        <v>0</v>
      </c>
      <c r="O263" s="720">
        <f>+VLOOKUP($B263,'2023 Act TB'!$A:$N,O$1,FALSE)</f>
        <v>0</v>
      </c>
      <c r="P263" s="720">
        <f t="shared" si="3"/>
        <v>0</v>
      </c>
    </row>
    <row r="264" spans="2:16">
      <c r="B264" s="721" t="s">
        <v>1483</v>
      </c>
      <c r="C264" s="720" t="str">
        <f>VLOOKUP(B264,'2023 Act TB'!A:B,2,FALSE)</f>
        <v>Intercompany Expense Reimbursement</v>
      </c>
      <c r="D264" s="720">
        <f>+VLOOKUP($B264,'2023 Act TB'!$A:$N,D$1,FALSE)</f>
        <v>0</v>
      </c>
      <c r="E264" s="720">
        <f>+VLOOKUP($B264,'2023 Act TB'!$A:$N,E$1,FALSE)</f>
        <v>0</v>
      </c>
      <c r="F264" s="720">
        <f>+VLOOKUP($B264,'2023 Act TB'!$A:$N,F$1,FALSE)</f>
        <v>0</v>
      </c>
      <c r="G264" s="720">
        <f>+VLOOKUP($B264,'2023 Act TB'!$A:$N,G$1,FALSE)</f>
        <v>0</v>
      </c>
      <c r="H264" s="720">
        <f>+VLOOKUP($B264,'2023 Act TB'!$A:$N,H$1,FALSE)</f>
        <v>0</v>
      </c>
      <c r="I264" s="720">
        <f>+VLOOKUP($B264,'2023 Act TB'!$A:$N,I$1,FALSE)</f>
        <v>0</v>
      </c>
      <c r="J264" s="720">
        <f>+VLOOKUP($B264,'2023 Act TB'!$A:$N,J$1,FALSE)</f>
        <v>0</v>
      </c>
      <c r="K264" s="720">
        <f>+VLOOKUP($B264,'2023 Act TB'!$A:$N,K$1,FALSE)</f>
        <v>0</v>
      </c>
      <c r="L264" s="720">
        <f>+VLOOKUP($B264,'2023 Act TB'!$A:$N,L$1,FALSE)</f>
        <v>0</v>
      </c>
      <c r="M264" s="720">
        <f>+VLOOKUP($B264,'2023 Act TB'!$A:$N,M$1,FALSE)</f>
        <v>0</v>
      </c>
      <c r="N264" s="720">
        <f>+VLOOKUP($B264,'2023 Act TB'!$A:$N,N$1,FALSE)</f>
        <v>0</v>
      </c>
      <c r="O264" s="720">
        <f>+VLOOKUP($B264,'2023 Act TB'!$A:$N,O$1,FALSE)</f>
        <v>0</v>
      </c>
      <c r="P264" s="720">
        <f t="shared" si="3"/>
        <v>0</v>
      </c>
    </row>
    <row r="265" spans="2:16">
      <c r="B265" s="721" t="s">
        <v>1484</v>
      </c>
      <c r="C265" s="720" t="str">
        <f>VLOOKUP(B265,'2023 Act TB'!A:B,2,FALSE)</f>
        <v>Marketing Program Revenues</v>
      </c>
      <c r="D265" s="720">
        <f>+VLOOKUP($B265,'2023 Act TB'!$A:$N,D$1,FALSE)</f>
        <v>0</v>
      </c>
      <c r="E265" s="720">
        <f>+VLOOKUP($B265,'2023 Act TB'!$A:$N,E$1,FALSE)</f>
        <v>0</v>
      </c>
      <c r="F265" s="720">
        <f>+VLOOKUP($B265,'2023 Act TB'!$A:$N,F$1,FALSE)</f>
        <v>0</v>
      </c>
      <c r="G265" s="720">
        <f>+VLOOKUP($B265,'2023 Act TB'!$A:$N,G$1,FALSE)</f>
        <v>0</v>
      </c>
      <c r="H265" s="720">
        <f>+VLOOKUP($B265,'2023 Act TB'!$A:$N,H$1,FALSE)</f>
        <v>0</v>
      </c>
      <c r="I265" s="720">
        <f>+VLOOKUP($B265,'2023 Act TB'!$A:$N,I$1,FALSE)</f>
        <v>0</v>
      </c>
      <c r="J265" s="720">
        <f>+VLOOKUP($B265,'2023 Act TB'!$A:$N,J$1,FALSE)</f>
        <v>0</v>
      </c>
      <c r="K265" s="720">
        <f>+VLOOKUP($B265,'2023 Act TB'!$A:$N,K$1,FALSE)</f>
        <v>0</v>
      </c>
      <c r="L265" s="720">
        <f>+VLOOKUP($B265,'2023 Act TB'!$A:$N,L$1,FALSE)</f>
        <v>0</v>
      </c>
      <c r="M265" s="720">
        <f>+VLOOKUP($B265,'2023 Act TB'!$A:$N,M$1,FALSE)</f>
        <v>0</v>
      </c>
      <c r="N265" s="720">
        <f>+VLOOKUP($B265,'2023 Act TB'!$A:$N,N$1,FALSE)</f>
        <v>0</v>
      </c>
      <c r="O265" s="720">
        <f>+VLOOKUP($B265,'2023 Act TB'!$A:$N,O$1,FALSE)</f>
        <v>0</v>
      </c>
      <c r="P265" s="720">
        <f t="shared" si="3"/>
        <v>0</v>
      </c>
    </row>
    <row r="266" spans="2:16">
      <c r="B266" s="721" t="s">
        <v>1485</v>
      </c>
      <c r="C266" s="720" t="str">
        <f>VLOOKUP(B266,'2023 Act TB'!A:B,2,FALSE)</f>
        <v>Gas Management Fees</v>
      </c>
      <c r="D266" s="720">
        <f>+VLOOKUP($B266,'2023 Act TB'!$A:$N,D$1,FALSE)</f>
        <v>0</v>
      </c>
      <c r="E266" s="720">
        <f>+VLOOKUP($B266,'2023 Act TB'!$A:$N,E$1,FALSE)</f>
        <v>0</v>
      </c>
      <c r="F266" s="720">
        <f>+VLOOKUP($B266,'2023 Act TB'!$A:$N,F$1,FALSE)</f>
        <v>0</v>
      </c>
      <c r="G266" s="720">
        <f>+VLOOKUP($B266,'2023 Act TB'!$A:$N,G$1,FALSE)</f>
        <v>0</v>
      </c>
      <c r="H266" s="720">
        <f>+VLOOKUP($B266,'2023 Act TB'!$A:$N,H$1,FALSE)</f>
        <v>0</v>
      </c>
      <c r="I266" s="720">
        <f>+VLOOKUP($B266,'2023 Act TB'!$A:$N,I$1,FALSE)</f>
        <v>0</v>
      </c>
      <c r="J266" s="720">
        <f>+VLOOKUP($B266,'2023 Act TB'!$A:$N,J$1,FALSE)</f>
        <v>0</v>
      </c>
      <c r="K266" s="720">
        <f>+VLOOKUP($B266,'2023 Act TB'!$A:$N,K$1,FALSE)</f>
        <v>0</v>
      </c>
      <c r="L266" s="720">
        <f>+VLOOKUP($B266,'2023 Act TB'!$A:$N,L$1,FALSE)</f>
        <v>0</v>
      </c>
      <c r="M266" s="720">
        <f>+VLOOKUP($B266,'2023 Act TB'!$A:$N,M$1,FALSE)</f>
        <v>0</v>
      </c>
      <c r="N266" s="720">
        <f>+VLOOKUP($B266,'2023 Act TB'!$A:$N,N$1,FALSE)</f>
        <v>0</v>
      </c>
      <c r="O266" s="720">
        <f>+VLOOKUP($B266,'2023 Act TB'!$A:$N,O$1,FALSE)</f>
        <v>0</v>
      </c>
      <c r="P266" s="720">
        <f t="shared" si="3"/>
        <v>0</v>
      </c>
    </row>
    <row r="267" spans="2:16">
      <c r="B267" s="721" t="s">
        <v>1486</v>
      </c>
      <c r="C267" s="720" t="str">
        <f>VLOOKUP(B267,'2023 Act TB'!A:B,2,FALSE)</f>
        <v>Nonregulated Gas Revenue</v>
      </c>
      <c r="D267" s="720">
        <f>+VLOOKUP($B267,'2023 Act TB'!$A:$N,D$1,FALSE)</f>
        <v>0</v>
      </c>
      <c r="E267" s="720">
        <f>+VLOOKUP($B267,'2023 Act TB'!$A:$N,E$1,FALSE)</f>
        <v>0</v>
      </c>
      <c r="F267" s="720">
        <f>+VLOOKUP($B267,'2023 Act TB'!$A:$N,F$1,FALSE)</f>
        <v>0</v>
      </c>
      <c r="G267" s="720">
        <f>+VLOOKUP($B267,'2023 Act TB'!$A:$N,G$1,FALSE)</f>
        <v>0</v>
      </c>
      <c r="H267" s="720">
        <f>+VLOOKUP($B267,'2023 Act TB'!$A:$N,H$1,FALSE)</f>
        <v>0</v>
      </c>
      <c r="I267" s="720">
        <f>+VLOOKUP($B267,'2023 Act TB'!$A:$N,I$1,FALSE)</f>
        <v>0</v>
      </c>
      <c r="J267" s="720">
        <f>+VLOOKUP($B267,'2023 Act TB'!$A:$N,J$1,FALSE)</f>
        <v>0</v>
      </c>
      <c r="K267" s="720">
        <f>+VLOOKUP($B267,'2023 Act TB'!$A:$N,K$1,FALSE)</f>
        <v>0</v>
      </c>
      <c r="L267" s="720">
        <f>+VLOOKUP($B267,'2023 Act TB'!$A:$N,L$1,FALSE)</f>
        <v>0</v>
      </c>
      <c r="M267" s="720">
        <f>+VLOOKUP($B267,'2023 Act TB'!$A:$N,M$1,FALSE)</f>
        <v>0</v>
      </c>
      <c r="N267" s="720">
        <f>+VLOOKUP($B267,'2023 Act TB'!$A:$N,N$1,FALSE)</f>
        <v>0</v>
      </c>
      <c r="O267" s="720">
        <f>+VLOOKUP($B267,'2023 Act TB'!$A:$N,O$1,FALSE)</f>
        <v>0</v>
      </c>
      <c r="P267" s="720">
        <f t="shared" si="3"/>
        <v>0</v>
      </c>
    </row>
    <row r="268" spans="2:16">
      <c r="B268" s="721" t="s">
        <v>1487</v>
      </c>
      <c r="C268" s="720" t="str">
        <f>VLOOKUP(B268,'2023 Act TB'!A:B,2,FALSE)</f>
        <v>Alternative Fuels Consulting Fees</v>
      </c>
      <c r="D268" s="720">
        <f>+VLOOKUP($B268,'2023 Act TB'!$A:$N,D$1,FALSE)</f>
        <v>0</v>
      </c>
      <c r="E268" s="720">
        <f>+VLOOKUP($B268,'2023 Act TB'!$A:$N,E$1,FALSE)</f>
        <v>0</v>
      </c>
      <c r="F268" s="720">
        <f>+VLOOKUP($B268,'2023 Act TB'!$A:$N,F$1,FALSE)</f>
        <v>0</v>
      </c>
      <c r="G268" s="720">
        <f>+VLOOKUP($B268,'2023 Act TB'!$A:$N,G$1,FALSE)</f>
        <v>0</v>
      </c>
      <c r="H268" s="720">
        <f>+VLOOKUP($B268,'2023 Act TB'!$A:$N,H$1,FALSE)</f>
        <v>0</v>
      </c>
      <c r="I268" s="720">
        <f>+VLOOKUP($B268,'2023 Act TB'!$A:$N,I$1,FALSE)</f>
        <v>0</v>
      </c>
      <c r="J268" s="720">
        <f>+VLOOKUP($B268,'2023 Act TB'!$A:$N,J$1,FALSE)</f>
        <v>0</v>
      </c>
      <c r="K268" s="720">
        <f>+VLOOKUP($B268,'2023 Act TB'!$A:$N,K$1,FALSE)</f>
        <v>0</v>
      </c>
      <c r="L268" s="720">
        <f>+VLOOKUP($B268,'2023 Act TB'!$A:$N,L$1,FALSE)</f>
        <v>0</v>
      </c>
      <c r="M268" s="720">
        <f>+VLOOKUP($B268,'2023 Act TB'!$A:$N,M$1,FALSE)</f>
        <v>0</v>
      </c>
      <c r="N268" s="720">
        <f>+VLOOKUP($B268,'2023 Act TB'!$A:$N,N$1,FALSE)</f>
        <v>0</v>
      </c>
      <c r="O268" s="720">
        <f>+VLOOKUP($B268,'2023 Act TB'!$A:$N,O$1,FALSE)</f>
        <v>0</v>
      </c>
      <c r="P268" s="720">
        <f t="shared" si="3"/>
        <v>0</v>
      </c>
    </row>
    <row r="269" spans="2:16">
      <c r="B269" s="721" t="s">
        <v>1488</v>
      </c>
      <c r="C269" s="720" t="str">
        <f>VLOOKUP(B269,'2023 Act TB'!A:B,2,FALSE)</f>
        <v>Public Fuel Revenue</v>
      </c>
      <c r="D269" s="720">
        <f>+VLOOKUP($B269,'2023 Act TB'!$A:$N,D$1,FALSE)</f>
        <v>0</v>
      </c>
      <c r="E269" s="720">
        <f>+VLOOKUP($B269,'2023 Act TB'!$A:$N,E$1,FALSE)</f>
        <v>0</v>
      </c>
      <c r="F269" s="720">
        <f>+VLOOKUP($B269,'2023 Act TB'!$A:$N,F$1,FALSE)</f>
        <v>0</v>
      </c>
      <c r="G269" s="720">
        <f>+VLOOKUP($B269,'2023 Act TB'!$A:$N,G$1,FALSE)</f>
        <v>0</v>
      </c>
      <c r="H269" s="720">
        <f>+VLOOKUP($B269,'2023 Act TB'!$A:$N,H$1,FALSE)</f>
        <v>0</v>
      </c>
      <c r="I269" s="720">
        <f>+VLOOKUP($B269,'2023 Act TB'!$A:$N,I$1,FALSE)</f>
        <v>0</v>
      </c>
      <c r="J269" s="720">
        <f>+VLOOKUP($B269,'2023 Act TB'!$A:$N,J$1,FALSE)</f>
        <v>0</v>
      </c>
      <c r="K269" s="720">
        <f>+VLOOKUP($B269,'2023 Act TB'!$A:$N,K$1,FALSE)</f>
        <v>0</v>
      </c>
      <c r="L269" s="720">
        <f>+VLOOKUP($B269,'2023 Act TB'!$A:$N,L$1,FALSE)</f>
        <v>0</v>
      </c>
      <c r="M269" s="720">
        <f>+VLOOKUP($B269,'2023 Act TB'!$A:$N,M$1,FALSE)</f>
        <v>0</v>
      </c>
      <c r="N269" s="720">
        <f>+VLOOKUP($B269,'2023 Act TB'!$A:$N,N$1,FALSE)</f>
        <v>0</v>
      </c>
      <c r="O269" s="720">
        <f>+VLOOKUP($B269,'2023 Act TB'!$A:$N,O$1,FALSE)</f>
        <v>0</v>
      </c>
      <c r="P269" s="720">
        <f t="shared" si="3"/>
        <v>0</v>
      </c>
    </row>
    <row r="270" spans="2:16">
      <c r="B270" s="721" t="s">
        <v>1489</v>
      </c>
      <c r="C270" s="720" t="str">
        <f>VLOOKUP(B270,'2023 Act TB'!A:B,2,FALSE)</f>
        <v>Private Fuel Revenue</v>
      </c>
      <c r="D270" s="720">
        <f>+VLOOKUP($B270,'2023 Act TB'!$A:$N,D$1,FALSE)</f>
        <v>0</v>
      </c>
      <c r="E270" s="720">
        <f>+VLOOKUP($B270,'2023 Act TB'!$A:$N,E$1,FALSE)</f>
        <v>0</v>
      </c>
      <c r="F270" s="720">
        <f>+VLOOKUP($B270,'2023 Act TB'!$A:$N,F$1,FALSE)</f>
        <v>0</v>
      </c>
      <c r="G270" s="720">
        <f>+VLOOKUP($B270,'2023 Act TB'!$A:$N,G$1,FALSE)</f>
        <v>0</v>
      </c>
      <c r="H270" s="720">
        <f>+VLOOKUP($B270,'2023 Act TB'!$A:$N,H$1,FALSE)</f>
        <v>0</v>
      </c>
      <c r="I270" s="720">
        <f>+VLOOKUP($B270,'2023 Act TB'!$A:$N,I$1,FALSE)</f>
        <v>0</v>
      </c>
      <c r="J270" s="720">
        <f>+VLOOKUP($B270,'2023 Act TB'!$A:$N,J$1,FALSE)</f>
        <v>0</v>
      </c>
      <c r="K270" s="720">
        <f>+VLOOKUP($B270,'2023 Act TB'!$A:$N,K$1,FALSE)</f>
        <v>0</v>
      </c>
      <c r="L270" s="720">
        <f>+VLOOKUP($B270,'2023 Act TB'!$A:$N,L$1,FALSE)</f>
        <v>0</v>
      </c>
      <c r="M270" s="720">
        <f>+VLOOKUP($B270,'2023 Act TB'!$A:$N,M$1,FALSE)</f>
        <v>0</v>
      </c>
      <c r="N270" s="720">
        <f>+VLOOKUP($B270,'2023 Act TB'!$A:$N,N$1,FALSE)</f>
        <v>0</v>
      </c>
      <c r="O270" s="720">
        <f>+VLOOKUP($B270,'2023 Act TB'!$A:$N,O$1,FALSE)</f>
        <v>0</v>
      </c>
      <c r="P270" s="720">
        <f t="shared" si="3"/>
        <v>0</v>
      </c>
    </row>
    <row r="271" spans="2:16">
      <c r="B271" s="721" t="s">
        <v>1490</v>
      </c>
      <c r="C271" s="720" t="str">
        <f>VLOOKUP(B271,'2023 Act TB'!A:B,2,FALSE)</f>
        <v>Other Unregulated Revenue</v>
      </c>
      <c r="D271" s="720">
        <f>+VLOOKUP($B271,'2023 Act TB'!$A:$N,D$1,FALSE)</f>
        <v>0</v>
      </c>
      <c r="E271" s="720">
        <f>+VLOOKUP($B271,'2023 Act TB'!$A:$N,E$1,FALSE)</f>
        <v>0</v>
      </c>
      <c r="F271" s="720">
        <f>+VLOOKUP($B271,'2023 Act TB'!$A:$N,F$1,FALSE)</f>
        <v>0</v>
      </c>
      <c r="G271" s="720">
        <f>+VLOOKUP($B271,'2023 Act TB'!$A:$N,G$1,FALSE)</f>
        <v>0</v>
      </c>
      <c r="H271" s="720">
        <f>+VLOOKUP($B271,'2023 Act TB'!$A:$N,H$1,FALSE)</f>
        <v>0</v>
      </c>
      <c r="I271" s="720">
        <f>+VLOOKUP($B271,'2023 Act TB'!$A:$N,I$1,FALSE)</f>
        <v>0</v>
      </c>
      <c r="J271" s="720">
        <f>+VLOOKUP($B271,'2023 Act TB'!$A:$N,J$1,FALSE)</f>
        <v>0</v>
      </c>
      <c r="K271" s="720">
        <f>+VLOOKUP($B271,'2023 Act TB'!$A:$N,K$1,FALSE)</f>
        <v>0</v>
      </c>
      <c r="L271" s="720">
        <f>+VLOOKUP($B271,'2023 Act TB'!$A:$N,L$1,FALSE)</f>
        <v>0</v>
      </c>
      <c r="M271" s="720">
        <f>+VLOOKUP($B271,'2023 Act TB'!$A:$N,M$1,FALSE)</f>
        <v>0</v>
      </c>
      <c r="N271" s="720">
        <f>+VLOOKUP($B271,'2023 Act TB'!$A:$N,N$1,FALSE)</f>
        <v>0</v>
      </c>
      <c r="O271" s="720">
        <f>+VLOOKUP($B271,'2023 Act TB'!$A:$N,O$1,FALSE)</f>
        <v>0</v>
      </c>
      <c r="P271" s="720">
        <f t="shared" si="3"/>
        <v>0</v>
      </c>
    </row>
    <row r="272" spans="2:16">
      <c r="B272" s="721" t="s">
        <v>1491</v>
      </c>
      <c r="C272" s="720" t="str">
        <f>VLOOKUP(B272,'2023 Act TB'!A:B,2,FALSE)</f>
        <v>Contributions</v>
      </c>
      <c r="D272" s="720">
        <f>+VLOOKUP($B272,'2023 Act TB'!$A:$N,D$1,FALSE)</f>
        <v>0</v>
      </c>
      <c r="E272" s="720">
        <f>+VLOOKUP($B272,'2023 Act TB'!$A:$N,E$1,FALSE)</f>
        <v>0</v>
      </c>
      <c r="F272" s="720">
        <f>+VLOOKUP($B272,'2023 Act TB'!$A:$N,F$1,FALSE)</f>
        <v>0</v>
      </c>
      <c r="G272" s="720">
        <f>+VLOOKUP($B272,'2023 Act TB'!$A:$N,G$1,FALSE)</f>
        <v>0</v>
      </c>
      <c r="H272" s="720">
        <f>+VLOOKUP($B272,'2023 Act TB'!$A:$N,H$1,FALSE)</f>
        <v>0</v>
      </c>
      <c r="I272" s="720">
        <f>+VLOOKUP($B272,'2023 Act TB'!$A:$N,I$1,FALSE)</f>
        <v>0</v>
      </c>
      <c r="J272" s="720">
        <f>+VLOOKUP($B272,'2023 Act TB'!$A:$N,J$1,FALSE)</f>
        <v>0</v>
      </c>
      <c r="K272" s="720">
        <f>+VLOOKUP($B272,'2023 Act TB'!$A:$N,K$1,FALSE)</f>
        <v>0</v>
      </c>
      <c r="L272" s="720">
        <f>+VLOOKUP($B272,'2023 Act TB'!$A:$N,L$1,FALSE)</f>
        <v>0</v>
      </c>
      <c r="M272" s="720">
        <f>+VLOOKUP($B272,'2023 Act TB'!$A:$N,M$1,FALSE)</f>
        <v>0</v>
      </c>
      <c r="N272" s="720">
        <f>+VLOOKUP($B272,'2023 Act TB'!$A:$N,N$1,FALSE)</f>
        <v>0</v>
      </c>
      <c r="O272" s="720">
        <f>+VLOOKUP($B272,'2023 Act TB'!$A:$N,O$1,FALSE)</f>
        <v>0</v>
      </c>
      <c r="P272" s="720">
        <f t="shared" si="3"/>
        <v>0</v>
      </c>
    </row>
    <row r="273" spans="2:16">
      <c r="B273" s="721" t="s">
        <v>1492</v>
      </c>
      <c r="C273" s="720" t="str">
        <f>VLOOKUP(B273,'2023 Act TB'!A:B,2,FALSE)</f>
        <v>In-Kind Contributions</v>
      </c>
      <c r="D273" s="720">
        <f>+VLOOKUP($B273,'2023 Act TB'!$A:$N,D$1,FALSE)</f>
        <v>0</v>
      </c>
      <c r="E273" s="720">
        <f>+VLOOKUP($B273,'2023 Act TB'!$A:$N,E$1,FALSE)</f>
        <v>0</v>
      </c>
      <c r="F273" s="720">
        <f>+VLOOKUP($B273,'2023 Act TB'!$A:$N,F$1,FALSE)</f>
        <v>0</v>
      </c>
      <c r="G273" s="720">
        <f>+VLOOKUP($B273,'2023 Act TB'!$A:$N,G$1,FALSE)</f>
        <v>0</v>
      </c>
      <c r="H273" s="720">
        <f>+VLOOKUP($B273,'2023 Act TB'!$A:$N,H$1,FALSE)</f>
        <v>0</v>
      </c>
      <c r="I273" s="720">
        <f>+VLOOKUP($B273,'2023 Act TB'!$A:$N,I$1,FALSE)</f>
        <v>0</v>
      </c>
      <c r="J273" s="720">
        <f>+VLOOKUP($B273,'2023 Act TB'!$A:$N,J$1,FALSE)</f>
        <v>0</v>
      </c>
      <c r="K273" s="720">
        <f>+VLOOKUP($B273,'2023 Act TB'!$A:$N,K$1,FALSE)</f>
        <v>0</v>
      </c>
      <c r="L273" s="720">
        <f>+VLOOKUP($B273,'2023 Act TB'!$A:$N,L$1,FALSE)</f>
        <v>0</v>
      </c>
      <c r="M273" s="720">
        <f>+VLOOKUP($B273,'2023 Act TB'!$A:$N,M$1,FALSE)</f>
        <v>0</v>
      </c>
      <c r="N273" s="720">
        <f>+VLOOKUP($B273,'2023 Act TB'!$A:$N,N$1,FALSE)</f>
        <v>0</v>
      </c>
      <c r="O273" s="720">
        <f>+VLOOKUP($B273,'2023 Act TB'!$A:$N,O$1,FALSE)</f>
        <v>0</v>
      </c>
      <c r="P273" s="720">
        <f t="shared" si="3"/>
        <v>0</v>
      </c>
    </row>
    <row r="274" spans="2:16">
      <c r="B274" s="721" t="s">
        <v>1493</v>
      </c>
      <c r="C274" s="720" t="str">
        <f>VLOOKUP(B274,'2023 Act TB'!A:B,2,FALSE)</f>
        <v>Residential - 1</v>
      </c>
      <c r="D274" s="720">
        <f>+VLOOKUP($B274,'2023 Act TB'!$A:$N,D$1,FALSE)</f>
        <v>0</v>
      </c>
      <c r="E274" s="720">
        <f>+VLOOKUP($B274,'2023 Act TB'!$A:$N,E$1,FALSE)</f>
        <v>0</v>
      </c>
      <c r="F274" s="720">
        <f>+VLOOKUP($B274,'2023 Act TB'!$A:$N,F$1,FALSE)</f>
        <v>0</v>
      </c>
      <c r="G274" s="720">
        <f>+VLOOKUP($B274,'2023 Act TB'!$A:$N,G$1,FALSE)</f>
        <v>0</v>
      </c>
      <c r="H274" s="720">
        <f>+VLOOKUP($B274,'2023 Act TB'!$A:$N,H$1,FALSE)</f>
        <v>0</v>
      </c>
      <c r="I274" s="720">
        <f>+VLOOKUP($B274,'2023 Act TB'!$A:$N,I$1,FALSE)</f>
        <v>0</v>
      </c>
      <c r="J274" s="720">
        <f>+VLOOKUP($B274,'2023 Act TB'!$A:$N,J$1,FALSE)</f>
        <v>0</v>
      </c>
      <c r="K274" s="720">
        <f>+VLOOKUP($B274,'2023 Act TB'!$A:$N,K$1,FALSE)</f>
        <v>0</v>
      </c>
      <c r="L274" s="720">
        <f>+VLOOKUP($B274,'2023 Act TB'!$A:$N,L$1,FALSE)</f>
        <v>0</v>
      </c>
      <c r="M274" s="720">
        <f>+VLOOKUP($B274,'2023 Act TB'!$A:$N,M$1,FALSE)</f>
        <v>0</v>
      </c>
      <c r="N274" s="720">
        <f>+VLOOKUP($B274,'2023 Act TB'!$A:$N,N$1,FALSE)</f>
        <v>0</v>
      </c>
      <c r="O274" s="720">
        <f>+VLOOKUP($B274,'2023 Act TB'!$A:$N,O$1,FALSE)</f>
        <v>0</v>
      </c>
      <c r="P274" s="720">
        <f t="shared" si="3"/>
        <v>0</v>
      </c>
    </row>
    <row r="275" spans="2:16">
      <c r="B275" s="721" t="s">
        <v>1494</v>
      </c>
      <c r="C275" s="720" t="str">
        <f>VLOOKUP(B275,'2023 Act TB'!A:B,2,FALSE)</f>
        <v>Residential - 1 FUEL</v>
      </c>
      <c r="D275" s="720">
        <f>+VLOOKUP($B275,'2023 Act TB'!$A:$N,D$1,FALSE)</f>
        <v>0</v>
      </c>
      <c r="E275" s="720">
        <f>+VLOOKUP($B275,'2023 Act TB'!$A:$N,E$1,FALSE)</f>
        <v>0</v>
      </c>
      <c r="F275" s="720">
        <f>+VLOOKUP($B275,'2023 Act TB'!$A:$N,F$1,FALSE)</f>
        <v>0</v>
      </c>
      <c r="G275" s="720">
        <f>+VLOOKUP($B275,'2023 Act TB'!$A:$N,G$1,FALSE)</f>
        <v>0</v>
      </c>
      <c r="H275" s="720">
        <f>+VLOOKUP($B275,'2023 Act TB'!$A:$N,H$1,FALSE)</f>
        <v>0</v>
      </c>
      <c r="I275" s="720">
        <f>+VLOOKUP($B275,'2023 Act TB'!$A:$N,I$1,FALSE)</f>
        <v>0</v>
      </c>
      <c r="J275" s="720">
        <f>+VLOOKUP($B275,'2023 Act TB'!$A:$N,J$1,FALSE)</f>
        <v>0</v>
      </c>
      <c r="K275" s="720">
        <f>+VLOOKUP($B275,'2023 Act TB'!$A:$N,K$1,FALSE)</f>
        <v>0</v>
      </c>
      <c r="L275" s="720">
        <f>+VLOOKUP($B275,'2023 Act TB'!$A:$N,L$1,FALSE)</f>
        <v>0</v>
      </c>
      <c r="M275" s="720">
        <f>+VLOOKUP($B275,'2023 Act TB'!$A:$N,M$1,FALSE)</f>
        <v>0</v>
      </c>
      <c r="N275" s="720">
        <f>+VLOOKUP($B275,'2023 Act TB'!$A:$N,N$1,FALSE)</f>
        <v>0</v>
      </c>
      <c r="O275" s="720">
        <f>+VLOOKUP($B275,'2023 Act TB'!$A:$N,O$1,FALSE)</f>
        <v>0</v>
      </c>
      <c r="P275" s="720">
        <f t="shared" si="3"/>
        <v>0</v>
      </c>
    </row>
    <row r="276" spans="2:16">
      <c r="B276" s="721" t="s">
        <v>1495</v>
      </c>
      <c r="C276" s="720" t="str">
        <f>VLOOKUP(B276,'2023 Act TB'!A:B,2,FALSE)</f>
        <v>Residential - 2</v>
      </c>
      <c r="D276" s="720">
        <f>+VLOOKUP($B276,'2023 Act TB'!$A:$N,D$1,FALSE)</f>
        <v>0</v>
      </c>
      <c r="E276" s="720">
        <f>+VLOOKUP($B276,'2023 Act TB'!$A:$N,E$1,FALSE)</f>
        <v>0</v>
      </c>
      <c r="F276" s="720">
        <f>+VLOOKUP($B276,'2023 Act TB'!$A:$N,F$1,FALSE)</f>
        <v>0</v>
      </c>
      <c r="G276" s="720">
        <f>+VLOOKUP($B276,'2023 Act TB'!$A:$N,G$1,FALSE)</f>
        <v>0</v>
      </c>
      <c r="H276" s="720">
        <f>+VLOOKUP($B276,'2023 Act TB'!$A:$N,H$1,FALSE)</f>
        <v>0</v>
      </c>
      <c r="I276" s="720">
        <f>+VLOOKUP($B276,'2023 Act TB'!$A:$N,I$1,FALSE)</f>
        <v>0</v>
      </c>
      <c r="J276" s="720">
        <f>+VLOOKUP($B276,'2023 Act TB'!$A:$N,J$1,FALSE)</f>
        <v>0</v>
      </c>
      <c r="K276" s="720">
        <f>+VLOOKUP($B276,'2023 Act TB'!$A:$N,K$1,FALSE)</f>
        <v>0</v>
      </c>
      <c r="L276" s="720">
        <f>+VLOOKUP($B276,'2023 Act TB'!$A:$N,L$1,FALSE)</f>
        <v>0</v>
      </c>
      <c r="M276" s="720">
        <f>+VLOOKUP($B276,'2023 Act TB'!$A:$N,M$1,FALSE)</f>
        <v>0</v>
      </c>
      <c r="N276" s="720">
        <f>+VLOOKUP($B276,'2023 Act TB'!$A:$N,N$1,FALSE)</f>
        <v>0</v>
      </c>
      <c r="O276" s="720">
        <f>+VLOOKUP($B276,'2023 Act TB'!$A:$N,O$1,FALSE)</f>
        <v>0</v>
      </c>
      <c r="P276" s="720">
        <f t="shared" si="3"/>
        <v>0</v>
      </c>
    </row>
    <row r="277" spans="2:16">
      <c r="B277" s="721" t="s">
        <v>1496</v>
      </c>
      <c r="C277" s="720" t="str">
        <f>VLOOKUP(B277,'2023 Act TB'!A:B,2,FALSE)</f>
        <v>Residential - 2 FUEL</v>
      </c>
      <c r="D277" s="720">
        <f>+VLOOKUP($B277,'2023 Act TB'!$A:$N,D$1,FALSE)</f>
        <v>0</v>
      </c>
      <c r="E277" s="720">
        <f>+VLOOKUP($B277,'2023 Act TB'!$A:$N,E$1,FALSE)</f>
        <v>0</v>
      </c>
      <c r="F277" s="720">
        <f>+VLOOKUP($B277,'2023 Act TB'!$A:$N,F$1,FALSE)</f>
        <v>0</v>
      </c>
      <c r="G277" s="720">
        <f>+VLOOKUP($B277,'2023 Act TB'!$A:$N,G$1,FALSE)</f>
        <v>0</v>
      </c>
      <c r="H277" s="720">
        <f>+VLOOKUP($B277,'2023 Act TB'!$A:$N,H$1,FALSE)</f>
        <v>0</v>
      </c>
      <c r="I277" s="720">
        <f>+VLOOKUP($B277,'2023 Act TB'!$A:$N,I$1,FALSE)</f>
        <v>0</v>
      </c>
      <c r="J277" s="720">
        <f>+VLOOKUP($B277,'2023 Act TB'!$A:$N,J$1,FALSE)</f>
        <v>0</v>
      </c>
      <c r="K277" s="720">
        <f>+VLOOKUP($B277,'2023 Act TB'!$A:$N,K$1,FALSE)</f>
        <v>0</v>
      </c>
      <c r="L277" s="720">
        <f>+VLOOKUP($B277,'2023 Act TB'!$A:$N,L$1,FALSE)</f>
        <v>0</v>
      </c>
      <c r="M277" s="720">
        <f>+VLOOKUP($B277,'2023 Act TB'!$A:$N,M$1,FALSE)</f>
        <v>0</v>
      </c>
      <c r="N277" s="720">
        <f>+VLOOKUP($B277,'2023 Act TB'!$A:$N,N$1,FALSE)</f>
        <v>0</v>
      </c>
      <c r="O277" s="720">
        <f>+VLOOKUP($B277,'2023 Act TB'!$A:$N,O$1,FALSE)</f>
        <v>0</v>
      </c>
      <c r="P277" s="720">
        <f t="shared" si="3"/>
        <v>0</v>
      </c>
    </row>
    <row r="278" spans="2:16">
      <c r="B278" s="721" t="s">
        <v>1497</v>
      </c>
      <c r="C278" s="720" t="str">
        <f>VLOOKUP(B278,'2023 Act TB'!A:B,2,FALSE)</f>
        <v>Residential - 3</v>
      </c>
      <c r="D278" s="720">
        <f>+VLOOKUP($B278,'2023 Act TB'!$A:$N,D$1,FALSE)</f>
        <v>0</v>
      </c>
      <c r="E278" s="720">
        <f>+VLOOKUP($B278,'2023 Act TB'!$A:$N,E$1,FALSE)</f>
        <v>0</v>
      </c>
      <c r="F278" s="720">
        <f>+VLOOKUP($B278,'2023 Act TB'!$A:$N,F$1,FALSE)</f>
        <v>0</v>
      </c>
      <c r="G278" s="720">
        <f>+VLOOKUP($B278,'2023 Act TB'!$A:$N,G$1,FALSE)</f>
        <v>0</v>
      </c>
      <c r="H278" s="720">
        <f>+VLOOKUP($B278,'2023 Act TB'!$A:$N,H$1,FALSE)</f>
        <v>0</v>
      </c>
      <c r="I278" s="720">
        <f>+VLOOKUP($B278,'2023 Act TB'!$A:$N,I$1,FALSE)</f>
        <v>0</v>
      </c>
      <c r="J278" s="720">
        <f>+VLOOKUP($B278,'2023 Act TB'!$A:$N,J$1,FALSE)</f>
        <v>0</v>
      </c>
      <c r="K278" s="720">
        <f>+VLOOKUP($B278,'2023 Act TB'!$A:$N,K$1,FALSE)</f>
        <v>0</v>
      </c>
      <c r="L278" s="720">
        <f>+VLOOKUP($B278,'2023 Act TB'!$A:$N,L$1,FALSE)</f>
        <v>0</v>
      </c>
      <c r="M278" s="720">
        <f>+VLOOKUP($B278,'2023 Act TB'!$A:$N,M$1,FALSE)</f>
        <v>0</v>
      </c>
      <c r="N278" s="720">
        <f>+VLOOKUP($B278,'2023 Act TB'!$A:$N,N$1,FALSE)</f>
        <v>0</v>
      </c>
      <c r="O278" s="720">
        <f>+VLOOKUP($B278,'2023 Act TB'!$A:$N,O$1,FALSE)</f>
        <v>0</v>
      </c>
      <c r="P278" s="720">
        <f t="shared" si="3"/>
        <v>0</v>
      </c>
    </row>
    <row r="279" spans="2:16">
      <c r="B279" s="721" t="s">
        <v>1498</v>
      </c>
      <c r="C279" s="720" t="str">
        <f>VLOOKUP(B279,'2023 Act TB'!A:B,2,FALSE)</f>
        <v>Residential - 3 FUEL</v>
      </c>
      <c r="D279" s="720">
        <f>+VLOOKUP($B279,'2023 Act TB'!$A:$N,D$1,FALSE)</f>
        <v>0</v>
      </c>
      <c r="E279" s="720">
        <f>+VLOOKUP($B279,'2023 Act TB'!$A:$N,E$1,FALSE)</f>
        <v>0</v>
      </c>
      <c r="F279" s="720">
        <f>+VLOOKUP($B279,'2023 Act TB'!$A:$N,F$1,FALSE)</f>
        <v>0</v>
      </c>
      <c r="G279" s="720">
        <f>+VLOOKUP($B279,'2023 Act TB'!$A:$N,G$1,FALSE)</f>
        <v>0</v>
      </c>
      <c r="H279" s="720">
        <f>+VLOOKUP($B279,'2023 Act TB'!$A:$N,H$1,FALSE)</f>
        <v>0</v>
      </c>
      <c r="I279" s="720">
        <f>+VLOOKUP($B279,'2023 Act TB'!$A:$N,I$1,FALSE)</f>
        <v>0</v>
      </c>
      <c r="J279" s="720">
        <f>+VLOOKUP($B279,'2023 Act TB'!$A:$N,J$1,FALSE)</f>
        <v>0</v>
      </c>
      <c r="K279" s="720">
        <f>+VLOOKUP($B279,'2023 Act TB'!$A:$N,K$1,FALSE)</f>
        <v>0</v>
      </c>
      <c r="L279" s="720">
        <f>+VLOOKUP($B279,'2023 Act TB'!$A:$N,L$1,FALSE)</f>
        <v>0</v>
      </c>
      <c r="M279" s="720">
        <f>+VLOOKUP($B279,'2023 Act TB'!$A:$N,M$1,FALSE)</f>
        <v>0</v>
      </c>
      <c r="N279" s="720">
        <f>+VLOOKUP($B279,'2023 Act TB'!$A:$N,N$1,FALSE)</f>
        <v>0</v>
      </c>
      <c r="O279" s="720">
        <f>+VLOOKUP($B279,'2023 Act TB'!$A:$N,O$1,FALSE)</f>
        <v>0</v>
      </c>
      <c r="P279" s="720">
        <f t="shared" si="3"/>
        <v>0</v>
      </c>
    </row>
    <row r="280" spans="2:16">
      <c r="B280" s="721" t="s">
        <v>1499</v>
      </c>
      <c r="C280" s="720" t="str">
        <f>VLOOKUP(B280,'2023 Act TB'!A:B,2,FALSE)</f>
        <v>Residential Stand By Generator</v>
      </c>
      <c r="D280" s="720">
        <f>+VLOOKUP($B280,'2023 Act TB'!$A:$N,D$1,FALSE)</f>
        <v>0</v>
      </c>
      <c r="E280" s="720">
        <f>+VLOOKUP($B280,'2023 Act TB'!$A:$N,E$1,FALSE)</f>
        <v>0</v>
      </c>
      <c r="F280" s="720">
        <f>+VLOOKUP($B280,'2023 Act TB'!$A:$N,F$1,FALSE)</f>
        <v>0</v>
      </c>
      <c r="G280" s="720">
        <f>+VLOOKUP($B280,'2023 Act TB'!$A:$N,G$1,FALSE)</f>
        <v>0</v>
      </c>
      <c r="H280" s="720">
        <f>+VLOOKUP($B280,'2023 Act TB'!$A:$N,H$1,FALSE)</f>
        <v>0</v>
      </c>
      <c r="I280" s="720">
        <f>+VLOOKUP($B280,'2023 Act TB'!$A:$N,I$1,FALSE)</f>
        <v>0</v>
      </c>
      <c r="J280" s="720">
        <f>+VLOOKUP($B280,'2023 Act TB'!$A:$N,J$1,FALSE)</f>
        <v>0</v>
      </c>
      <c r="K280" s="720">
        <f>+VLOOKUP($B280,'2023 Act TB'!$A:$N,K$1,FALSE)</f>
        <v>0</v>
      </c>
      <c r="L280" s="720">
        <f>+VLOOKUP($B280,'2023 Act TB'!$A:$N,L$1,FALSE)</f>
        <v>0</v>
      </c>
      <c r="M280" s="720">
        <f>+VLOOKUP($B280,'2023 Act TB'!$A:$N,M$1,FALSE)</f>
        <v>0</v>
      </c>
      <c r="N280" s="720">
        <f>+VLOOKUP($B280,'2023 Act TB'!$A:$N,N$1,FALSE)</f>
        <v>0</v>
      </c>
      <c r="O280" s="720">
        <f>+VLOOKUP($B280,'2023 Act TB'!$A:$N,O$1,FALSE)</f>
        <v>0</v>
      </c>
      <c r="P280" s="720">
        <f t="shared" si="3"/>
        <v>0</v>
      </c>
    </row>
    <row r="281" spans="2:16">
      <c r="B281" s="721" t="s">
        <v>1500</v>
      </c>
      <c r="C281" s="720" t="str">
        <f>VLOOKUP(B281,'2023 Act TB'!A:B,2,FALSE)</f>
        <v>Residential Stand By Generator FUEL</v>
      </c>
      <c r="D281" s="720">
        <f>+VLOOKUP($B281,'2023 Act TB'!$A:$N,D$1,FALSE)</f>
        <v>0</v>
      </c>
      <c r="E281" s="720">
        <f>+VLOOKUP($B281,'2023 Act TB'!$A:$N,E$1,FALSE)</f>
        <v>0</v>
      </c>
      <c r="F281" s="720">
        <f>+VLOOKUP($B281,'2023 Act TB'!$A:$N,F$1,FALSE)</f>
        <v>0</v>
      </c>
      <c r="G281" s="720">
        <f>+VLOOKUP($B281,'2023 Act TB'!$A:$N,G$1,FALSE)</f>
        <v>0</v>
      </c>
      <c r="H281" s="720">
        <f>+VLOOKUP($B281,'2023 Act TB'!$A:$N,H$1,FALSE)</f>
        <v>0</v>
      </c>
      <c r="I281" s="720">
        <f>+VLOOKUP($B281,'2023 Act TB'!$A:$N,I$1,FALSE)</f>
        <v>0</v>
      </c>
      <c r="J281" s="720">
        <f>+VLOOKUP($B281,'2023 Act TB'!$A:$N,J$1,FALSE)</f>
        <v>0</v>
      </c>
      <c r="K281" s="720">
        <f>+VLOOKUP($B281,'2023 Act TB'!$A:$N,K$1,FALSE)</f>
        <v>0</v>
      </c>
      <c r="L281" s="720">
        <f>+VLOOKUP($B281,'2023 Act TB'!$A:$N,L$1,FALSE)</f>
        <v>0</v>
      </c>
      <c r="M281" s="720">
        <f>+VLOOKUP($B281,'2023 Act TB'!$A:$N,M$1,FALSE)</f>
        <v>0</v>
      </c>
      <c r="N281" s="720">
        <f>+VLOOKUP($B281,'2023 Act TB'!$A:$N,N$1,FALSE)</f>
        <v>0</v>
      </c>
      <c r="O281" s="720">
        <f>+VLOOKUP($B281,'2023 Act TB'!$A:$N,O$1,FALSE)</f>
        <v>0</v>
      </c>
      <c r="P281" s="720">
        <f t="shared" si="3"/>
        <v>0</v>
      </c>
    </row>
    <row r="282" spans="2:16">
      <c r="B282" s="721" t="s">
        <v>1501</v>
      </c>
      <c r="C282" s="720" t="str">
        <f>VLOOKUP(B282,'2023 Act TB'!A:B,2,FALSE)</f>
        <v>Residential Gas Heat Pump</v>
      </c>
      <c r="D282" s="720">
        <f>+VLOOKUP($B282,'2023 Act TB'!$A:$N,D$1,FALSE)</f>
        <v>0</v>
      </c>
      <c r="E282" s="720">
        <f>+VLOOKUP($B282,'2023 Act TB'!$A:$N,E$1,FALSE)</f>
        <v>0</v>
      </c>
      <c r="F282" s="720">
        <f>+VLOOKUP($B282,'2023 Act TB'!$A:$N,F$1,FALSE)</f>
        <v>0</v>
      </c>
      <c r="G282" s="720">
        <f>+VLOOKUP($B282,'2023 Act TB'!$A:$N,G$1,FALSE)</f>
        <v>0</v>
      </c>
      <c r="H282" s="720">
        <f>+VLOOKUP($B282,'2023 Act TB'!$A:$N,H$1,FALSE)</f>
        <v>0</v>
      </c>
      <c r="I282" s="720">
        <f>+VLOOKUP($B282,'2023 Act TB'!$A:$N,I$1,FALSE)</f>
        <v>0</v>
      </c>
      <c r="J282" s="720">
        <f>+VLOOKUP($B282,'2023 Act TB'!$A:$N,J$1,FALSE)</f>
        <v>0</v>
      </c>
      <c r="K282" s="720">
        <f>+VLOOKUP($B282,'2023 Act TB'!$A:$N,K$1,FALSE)</f>
        <v>0</v>
      </c>
      <c r="L282" s="720">
        <f>+VLOOKUP($B282,'2023 Act TB'!$A:$N,L$1,FALSE)</f>
        <v>0</v>
      </c>
      <c r="M282" s="720">
        <f>+VLOOKUP($B282,'2023 Act TB'!$A:$N,M$1,FALSE)</f>
        <v>0</v>
      </c>
      <c r="N282" s="720">
        <f>+VLOOKUP($B282,'2023 Act TB'!$A:$N,N$1,FALSE)</f>
        <v>0</v>
      </c>
      <c r="O282" s="720">
        <f>+VLOOKUP($B282,'2023 Act TB'!$A:$N,O$1,FALSE)</f>
        <v>0</v>
      </c>
      <c r="P282" s="720">
        <f t="shared" si="3"/>
        <v>0</v>
      </c>
    </row>
    <row r="283" spans="2:16">
      <c r="B283" s="721" t="s">
        <v>1502</v>
      </c>
      <c r="C283" s="720" t="str">
        <f>VLOOKUP(B283,'2023 Act TB'!A:B,2,FALSE)</f>
        <v>Residential Gas Heat Pump FUEL</v>
      </c>
      <c r="D283" s="720">
        <f>+VLOOKUP($B283,'2023 Act TB'!$A:$N,D$1,FALSE)</f>
        <v>0</v>
      </c>
      <c r="E283" s="720">
        <f>+VLOOKUP($B283,'2023 Act TB'!$A:$N,E$1,FALSE)</f>
        <v>0</v>
      </c>
      <c r="F283" s="720">
        <f>+VLOOKUP($B283,'2023 Act TB'!$A:$N,F$1,FALSE)</f>
        <v>0</v>
      </c>
      <c r="G283" s="720">
        <f>+VLOOKUP($B283,'2023 Act TB'!$A:$N,G$1,FALSE)</f>
        <v>0</v>
      </c>
      <c r="H283" s="720">
        <f>+VLOOKUP($B283,'2023 Act TB'!$A:$N,H$1,FALSE)</f>
        <v>0</v>
      </c>
      <c r="I283" s="720">
        <f>+VLOOKUP($B283,'2023 Act TB'!$A:$N,I$1,FALSE)</f>
        <v>0</v>
      </c>
      <c r="J283" s="720">
        <f>+VLOOKUP($B283,'2023 Act TB'!$A:$N,J$1,FALSE)</f>
        <v>0</v>
      </c>
      <c r="K283" s="720">
        <f>+VLOOKUP($B283,'2023 Act TB'!$A:$N,K$1,FALSE)</f>
        <v>0</v>
      </c>
      <c r="L283" s="720">
        <f>+VLOOKUP($B283,'2023 Act TB'!$A:$N,L$1,FALSE)</f>
        <v>0</v>
      </c>
      <c r="M283" s="720">
        <f>+VLOOKUP($B283,'2023 Act TB'!$A:$N,M$1,FALSE)</f>
        <v>0</v>
      </c>
      <c r="N283" s="720">
        <f>+VLOOKUP($B283,'2023 Act TB'!$A:$N,N$1,FALSE)</f>
        <v>0</v>
      </c>
      <c r="O283" s="720">
        <f>+VLOOKUP($B283,'2023 Act TB'!$A:$N,O$1,FALSE)</f>
        <v>0</v>
      </c>
      <c r="P283" s="720">
        <f t="shared" si="3"/>
        <v>0</v>
      </c>
    </row>
    <row r="284" spans="2:16">
      <c r="B284" s="721" t="s">
        <v>1503</v>
      </c>
      <c r="C284" s="720" t="str">
        <f>VLOOKUP(B284,'2023 Act TB'!A:B,2,FALSE)</f>
        <v>Residential General Service 1</v>
      </c>
      <c r="D284" s="720">
        <f>+VLOOKUP($B284,'2023 Act TB'!$A:$N,D$1,FALSE)</f>
        <v>0</v>
      </c>
      <c r="E284" s="720">
        <f>+VLOOKUP($B284,'2023 Act TB'!$A:$N,E$1,FALSE)</f>
        <v>0</v>
      </c>
      <c r="F284" s="720">
        <f>+VLOOKUP($B284,'2023 Act TB'!$A:$N,F$1,FALSE)</f>
        <v>0</v>
      </c>
      <c r="G284" s="720">
        <f>+VLOOKUP($B284,'2023 Act TB'!$A:$N,G$1,FALSE)</f>
        <v>0</v>
      </c>
      <c r="H284" s="720">
        <f>+VLOOKUP($B284,'2023 Act TB'!$A:$N,H$1,FALSE)</f>
        <v>0</v>
      </c>
      <c r="I284" s="720">
        <f>+VLOOKUP($B284,'2023 Act TB'!$A:$N,I$1,FALSE)</f>
        <v>0</v>
      </c>
      <c r="J284" s="720">
        <f>+VLOOKUP($B284,'2023 Act TB'!$A:$N,J$1,FALSE)</f>
        <v>0</v>
      </c>
      <c r="K284" s="720">
        <f>+VLOOKUP($B284,'2023 Act TB'!$A:$N,K$1,FALSE)</f>
        <v>0</v>
      </c>
      <c r="L284" s="720">
        <f>+VLOOKUP($B284,'2023 Act TB'!$A:$N,L$1,FALSE)</f>
        <v>0</v>
      </c>
      <c r="M284" s="720">
        <f>+VLOOKUP($B284,'2023 Act TB'!$A:$N,M$1,FALSE)</f>
        <v>0</v>
      </c>
      <c r="N284" s="720">
        <f>+VLOOKUP($B284,'2023 Act TB'!$A:$N,N$1,FALSE)</f>
        <v>0</v>
      </c>
      <c r="O284" s="720">
        <f>+VLOOKUP($B284,'2023 Act TB'!$A:$N,O$1,FALSE)</f>
        <v>0</v>
      </c>
      <c r="P284" s="720">
        <f t="shared" si="3"/>
        <v>0</v>
      </c>
    </row>
    <row r="285" spans="2:16">
      <c r="B285" s="721" t="s">
        <v>1504</v>
      </c>
      <c r="C285" s="720" t="str">
        <f>VLOOKUP(B285,'2023 Act TB'!A:B,2,FALSE)</f>
        <v>Residential General Service 1 FUEL</v>
      </c>
      <c r="D285" s="720">
        <f>+VLOOKUP($B285,'2023 Act TB'!$A:$N,D$1,FALSE)</f>
        <v>0</v>
      </c>
      <c r="E285" s="720">
        <f>+VLOOKUP($B285,'2023 Act TB'!$A:$N,E$1,FALSE)</f>
        <v>0</v>
      </c>
      <c r="F285" s="720">
        <f>+VLOOKUP($B285,'2023 Act TB'!$A:$N,F$1,FALSE)</f>
        <v>0</v>
      </c>
      <c r="G285" s="720">
        <f>+VLOOKUP($B285,'2023 Act TB'!$A:$N,G$1,FALSE)</f>
        <v>0</v>
      </c>
      <c r="H285" s="720">
        <f>+VLOOKUP($B285,'2023 Act TB'!$A:$N,H$1,FALSE)</f>
        <v>0</v>
      </c>
      <c r="I285" s="720">
        <f>+VLOOKUP($B285,'2023 Act TB'!$A:$N,I$1,FALSE)</f>
        <v>0</v>
      </c>
      <c r="J285" s="720">
        <f>+VLOOKUP($B285,'2023 Act TB'!$A:$N,J$1,FALSE)</f>
        <v>0</v>
      </c>
      <c r="K285" s="720">
        <f>+VLOOKUP($B285,'2023 Act TB'!$A:$N,K$1,FALSE)</f>
        <v>0</v>
      </c>
      <c r="L285" s="720">
        <f>+VLOOKUP($B285,'2023 Act TB'!$A:$N,L$1,FALSE)</f>
        <v>0</v>
      </c>
      <c r="M285" s="720">
        <f>+VLOOKUP($B285,'2023 Act TB'!$A:$N,M$1,FALSE)</f>
        <v>0</v>
      </c>
      <c r="N285" s="720">
        <f>+VLOOKUP($B285,'2023 Act TB'!$A:$N,N$1,FALSE)</f>
        <v>0</v>
      </c>
      <c r="O285" s="720">
        <f>+VLOOKUP($B285,'2023 Act TB'!$A:$N,O$1,FALSE)</f>
        <v>0</v>
      </c>
      <c r="P285" s="720">
        <f t="shared" si="3"/>
        <v>0</v>
      </c>
    </row>
    <row r="286" spans="2:16">
      <c r="B286" s="721" t="s">
        <v>1505</v>
      </c>
      <c r="C286" s="720" t="str">
        <f>VLOOKUP(B286,'2023 Act TB'!A:B,2,FALSE)</f>
        <v>Residential General Service 2</v>
      </c>
      <c r="D286" s="720">
        <f>+VLOOKUP($B286,'2023 Act TB'!$A:$N,D$1,FALSE)</f>
        <v>0</v>
      </c>
      <c r="E286" s="720">
        <f>+VLOOKUP($B286,'2023 Act TB'!$A:$N,E$1,FALSE)</f>
        <v>0</v>
      </c>
      <c r="F286" s="720">
        <f>+VLOOKUP($B286,'2023 Act TB'!$A:$N,F$1,FALSE)</f>
        <v>0</v>
      </c>
      <c r="G286" s="720">
        <f>+VLOOKUP($B286,'2023 Act TB'!$A:$N,G$1,FALSE)</f>
        <v>0</v>
      </c>
      <c r="H286" s="720">
        <f>+VLOOKUP($B286,'2023 Act TB'!$A:$N,H$1,FALSE)</f>
        <v>0</v>
      </c>
      <c r="I286" s="720">
        <f>+VLOOKUP($B286,'2023 Act TB'!$A:$N,I$1,FALSE)</f>
        <v>0</v>
      </c>
      <c r="J286" s="720">
        <f>+VLOOKUP($B286,'2023 Act TB'!$A:$N,J$1,FALSE)</f>
        <v>0</v>
      </c>
      <c r="K286" s="720">
        <f>+VLOOKUP($B286,'2023 Act TB'!$A:$N,K$1,FALSE)</f>
        <v>0</v>
      </c>
      <c r="L286" s="720">
        <f>+VLOOKUP($B286,'2023 Act TB'!$A:$N,L$1,FALSE)</f>
        <v>0</v>
      </c>
      <c r="M286" s="720">
        <f>+VLOOKUP($B286,'2023 Act TB'!$A:$N,M$1,FALSE)</f>
        <v>0</v>
      </c>
      <c r="N286" s="720">
        <f>+VLOOKUP($B286,'2023 Act TB'!$A:$N,N$1,FALSE)</f>
        <v>0</v>
      </c>
      <c r="O286" s="720">
        <f>+VLOOKUP($B286,'2023 Act TB'!$A:$N,O$1,FALSE)</f>
        <v>0</v>
      </c>
      <c r="P286" s="720">
        <f t="shared" ref="P286:P349" si="4">+SUM(D286:O286)</f>
        <v>0</v>
      </c>
    </row>
    <row r="287" spans="2:16">
      <c r="B287" s="721" t="s">
        <v>1506</v>
      </c>
      <c r="C287" s="720" t="str">
        <f>VLOOKUP(B287,'2023 Act TB'!A:B,2,FALSE)</f>
        <v>Residential General Service 2 FUEL</v>
      </c>
      <c r="D287" s="720">
        <f>+VLOOKUP($B287,'2023 Act TB'!$A:$N,D$1,FALSE)</f>
        <v>0</v>
      </c>
      <c r="E287" s="720">
        <f>+VLOOKUP($B287,'2023 Act TB'!$A:$N,E$1,FALSE)</f>
        <v>0</v>
      </c>
      <c r="F287" s="720">
        <f>+VLOOKUP($B287,'2023 Act TB'!$A:$N,F$1,FALSE)</f>
        <v>0</v>
      </c>
      <c r="G287" s="720">
        <f>+VLOOKUP($B287,'2023 Act TB'!$A:$N,G$1,FALSE)</f>
        <v>0</v>
      </c>
      <c r="H287" s="720">
        <f>+VLOOKUP($B287,'2023 Act TB'!$A:$N,H$1,FALSE)</f>
        <v>0</v>
      </c>
      <c r="I287" s="720">
        <f>+VLOOKUP($B287,'2023 Act TB'!$A:$N,I$1,FALSE)</f>
        <v>0</v>
      </c>
      <c r="J287" s="720">
        <f>+VLOOKUP($B287,'2023 Act TB'!$A:$N,J$1,FALSE)</f>
        <v>0</v>
      </c>
      <c r="K287" s="720">
        <f>+VLOOKUP($B287,'2023 Act TB'!$A:$N,K$1,FALSE)</f>
        <v>0</v>
      </c>
      <c r="L287" s="720">
        <f>+VLOOKUP($B287,'2023 Act TB'!$A:$N,L$1,FALSE)</f>
        <v>0</v>
      </c>
      <c r="M287" s="720">
        <f>+VLOOKUP($B287,'2023 Act TB'!$A:$N,M$1,FALSE)</f>
        <v>0</v>
      </c>
      <c r="N287" s="720">
        <f>+VLOOKUP($B287,'2023 Act TB'!$A:$N,N$1,FALSE)</f>
        <v>0</v>
      </c>
      <c r="O287" s="720">
        <f>+VLOOKUP($B287,'2023 Act TB'!$A:$N,O$1,FALSE)</f>
        <v>0</v>
      </c>
      <c r="P287" s="720">
        <f t="shared" si="4"/>
        <v>0</v>
      </c>
    </row>
    <row r="288" spans="2:16">
      <c r="B288" s="721" t="s">
        <v>1507</v>
      </c>
      <c r="C288" s="720" t="str">
        <f>VLOOKUP(B288,'2023 Act TB'!A:B,2,FALSE)</f>
        <v>Residential General Service 3</v>
      </c>
      <c r="D288" s="720">
        <f>+VLOOKUP($B288,'2023 Act TB'!$A:$N,D$1,FALSE)</f>
        <v>0</v>
      </c>
      <c r="E288" s="720">
        <f>+VLOOKUP($B288,'2023 Act TB'!$A:$N,E$1,FALSE)</f>
        <v>0</v>
      </c>
      <c r="F288" s="720">
        <f>+VLOOKUP($B288,'2023 Act TB'!$A:$N,F$1,FALSE)</f>
        <v>0</v>
      </c>
      <c r="G288" s="720">
        <f>+VLOOKUP($B288,'2023 Act TB'!$A:$N,G$1,FALSE)</f>
        <v>0</v>
      </c>
      <c r="H288" s="720">
        <f>+VLOOKUP($B288,'2023 Act TB'!$A:$N,H$1,FALSE)</f>
        <v>0</v>
      </c>
      <c r="I288" s="720">
        <f>+VLOOKUP($B288,'2023 Act TB'!$A:$N,I$1,FALSE)</f>
        <v>0</v>
      </c>
      <c r="J288" s="720">
        <f>+VLOOKUP($B288,'2023 Act TB'!$A:$N,J$1,FALSE)</f>
        <v>0</v>
      </c>
      <c r="K288" s="720">
        <f>+VLOOKUP($B288,'2023 Act TB'!$A:$N,K$1,FALSE)</f>
        <v>0</v>
      </c>
      <c r="L288" s="720">
        <f>+VLOOKUP($B288,'2023 Act TB'!$A:$N,L$1,FALSE)</f>
        <v>0</v>
      </c>
      <c r="M288" s="720">
        <f>+VLOOKUP($B288,'2023 Act TB'!$A:$N,M$1,FALSE)</f>
        <v>0</v>
      </c>
      <c r="N288" s="720">
        <f>+VLOOKUP($B288,'2023 Act TB'!$A:$N,N$1,FALSE)</f>
        <v>0</v>
      </c>
      <c r="O288" s="720">
        <f>+VLOOKUP($B288,'2023 Act TB'!$A:$N,O$1,FALSE)</f>
        <v>0</v>
      </c>
      <c r="P288" s="720">
        <f t="shared" si="4"/>
        <v>0</v>
      </c>
    </row>
    <row r="289" spans="2:16">
      <c r="B289" s="721" t="s">
        <v>1508</v>
      </c>
      <c r="C289" s="720" t="str">
        <f>VLOOKUP(B289,'2023 Act TB'!A:B,2,FALSE)</f>
        <v>Residential General Service 3 FUEL</v>
      </c>
      <c r="D289" s="720">
        <f>+VLOOKUP($B289,'2023 Act TB'!$A:$N,D$1,FALSE)</f>
        <v>0</v>
      </c>
      <c r="E289" s="720">
        <f>+VLOOKUP($B289,'2023 Act TB'!$A:$N,E$1,FALSE)</f>
        <v>0</v>
      </c>
      <c r="F289" s="720">
        <f>+VLOOKUP($B289,'2023 Act TB'!$A:$N,F$1,FALSE)</f>
        <v>0</v>
      </c>
      <c r="G289" s="720">
        <f>+VLOOKUP($B289,'2023 Act TB'!$A:$N,G$1,FALSE)</f>
        <v>0</v>
      </c>
      <c r="H289" s="720">
        <f>+VLOOKUP($B289,'2023 Act TB'!$A:$N,H$1,FALSE)</f>
        <v>0</v>
      </c>
      <c r="I289" s="720">
        <f>+VLOOKUP($B289,'2023 Act TB'!$A:$N,I$1,FALSE)</f>
        <v>0</v>
      </c>
      <c r="J289" s="720">
        <f>+VLOOKUP($B289,'2023 Act TB'!$A:$N,J$1,FALSE)</f>
        <v>0</v>
      </c>
      <c r="K289" s="720">
        <f>+VLOOKUP($B289,'2023 Act TB'!$A:$N,K$1,FALSE)</f>
        <v>0</v>
      </c>
      <c r="L289" s="720">
        <f>+VLOOKUP($B289,'2023 Act TB'!$A:$N,L$1,FALSE)</f>
        <v>0</v>
      </c>
      <c r="M289" s="720">
        <f>+VLOOKUP($B289,'2023 Act TB'!$A:$N,M$1,FALSE)</f>
        <v>0</v>
      </c>
      <c r="N289" s="720">
        <f>+VLOOKUP($B289,'2023 Act TB'!$A:$N,N$1,FALSE)</f>
        <v>0</v>
      </c>
      <c r="O289" s="720">
        <f>+VLOOKUP($B289,'2023 Act TB'!$A:$N,O$1,FALSE)</f>
        <v>0</v>
      </c>
      <c r="P289" s="720">
        <f t="shared" si="4"/>
        <v>0</v>
      </c>
    </row>
    <row r="290" spans="2:16">
      <c r="B290" s="721" t="s">
        <v>1509</v>
      </c>
      <c r="C290" s="720" t="str">
        <f>VLOOKUP(B290,'2023 Act TB'!A:B,2,FALSE)</f>
        <v>Residential Sales-Base</v>
      </c>
      <c r="D290" s="720">
        <f>+VLOOKUP($B290,'2023 Act TB'!$A:$N,D$1,FALSE)</f>
        <v>0</v>
      </c>
      <c r="E290" s="720">
        <f>+VLOOKUP($B290,'2023 Act TB'!$A:$N,E$1,FALSE)</f>
        <v>0</v>
      </c>
      <c r="F290" s="720">
        <f>+VLOOKUP($B290,'2023 Act TB'!$A:$N,F$1,FALSE)</f>
        <v>0</v>
      </c>
      <c r="G290" s="720">
        <f>+VLOOKUP($B290,'2023 Act TB'!$A:$N,G$1,FALSE)</f>
        <v>0</v>
      </c>
      <c r="H290" s="720">
        <f>+VLOOKUP($B290,'2023 Act TB'!$A:$N,H$1,FALSE)</f>
        <v>0</v>
      </c>
      <c r="I290" s="720">
        <f>+VLOOKUP($B290,'2023 Act TB'!$A:$N,I$1,FALSE)</f>
        <v>0</v>
      </c>
      <c r="J290" s="720">
        <f>+VLOOKUP($B290,'2023 Act TB'!$A:$N,J$1,FALSE)</f>
        <v>0</v>
      </c>
      <c r="K290" s="720">
        <f>+VLOOKUP($B290,'2023 Act TB'!$A:$N,K$1,FALSE)</f>
        <v>0</v>
      </c>
      <c r="L290" s="720">
        <f>+VLOOKUP($B290,'2023 Act TB'!$A:$N,L$1,FALSE)</f>
        <v>0</v>
      </c>
      <c r="M290" s="720">
        <f>+VLOOKUP($B290,'2023 Act TB'!$A:$N,M$1,FALSE)</f>
        <v>0</v>
      </c>
      <c r="N290" s="720">
        <f>+VLOOKUP($B290,'2023 Act TB'!$A:$N,N$1,FALSE)</f>
        <v>0</v>
      </c>
      <c r="O290" s="720">
        <f>+VLOOKUP($B290,'2023 Act TB'!$A:$N,O$1,FALSE)</f>
        <v>0</v>
      </c>
      <c r="P290" s="720">
        <f t="shared" si="4"/>
        <v>0</v>
      </c>
    </row>
    <row r="291" spans="2:16">
      <c r="B291" s="721" t="s">
        <v>1510</v>
      </c>
      <c r="C291" s="720" t="str">
        <f>VLOOKUP(B291,'2023 Act TB'!A:B,2,FALSE)</f>
        <v>Residential Sales-Fuel</v>
      </c>
      <c r="D291" s="720">
        <f>+VLOOKUP($B291,'2023 Act TB'!$A:$N,D$1,FALSE)</f>
        <v>0</v>
      </c>
      <c r="E291" s="720">
        <f>+VLOOKUP($B291,'2023 Act TB'!$A:$N,E$1,FALSE)</f>
        <v>0</v>
      </c>
      <c r="F291" s="720">
        <f>+VLOOKUP($B291,'2023 Act TB'!$A:$N,F$1,FALSE)</f>
        <v>0</v>
      </c>
      <c r="G291" s="720">
        <f>+VLOOKUP($B291,'2023 Act TB'!$A:$N,G$1,FALSE)</f>
        <v>0</v>
      </c>
      <c r="H291" s="720">
        <f>+VLOOKUP($B291,'2023 Act TB'!$A:$N,H$1,FALSE)</f>
        <v>0</v>
      </c>
      <c r="I291" s="720">
        <f>+VLOOKUP($B291,'2023 Act TB'!$A:$N,I$1,FALSE)</f>
        <v>0</v>
      </c>
      <c r="J291" s="720">
        <f>+VLOOKUP($B291,'2023 Act TB'!$A:$N,J$1,FALSE)</f>
        <v>0</v>
      </c>
      <c r="K291" s="720">
        <f>+VLOOKUP($B291,'2023 Act TB'!$A:$N,K$1,FALSE)</f>
        <v>0</v>
      </c>
      <c r="L291" s="720">
        <f>+VLOOKUP($B291,'2023 Act TB'!$A:$N,L$1,FALSE)</f>
        <v>0</v>
      </c>
      <c r="M291" s="720">
        <f>+VLOOKUP($B291,'2023 Act TB'!$A:$N,M$1,FALSE)</f>
        <v>0</v>
      </c>
      <c r="N291" s="720">
        <f>+VLOOKUP($B291,'2023 Act TB'!$A:$N,N$1,FALSE)</f>
        <v>0</v>
      </c>
      <c r="O291" s="720">
        <f>+VLOOKUP($B291,'2023 Act TB'!$A:$N,O$1,FALSE)</f>
        <v>0</v>
      </c>
      <c r="P291" s="720">
        <f t="shared" si="4"/>
        <v>0</v>
      </c>
    </row>
    <row r="292" spans="2:16">
      <c r="B292" s="721" t="s">
        <v>1511</v>
      </c>
      <c r="C292" s="720" t="str">
        <f>VLOOKUP(B292,'2023 Act TB'!A:B,2,FALSE)</f>
        <v>Residential Sales-Energy Conservation</v>
      </c>
      <c r="D292" s="720">
        <f>+VLOOKUP($B292,'2023 Act TB'!$A:$N,D$1,FALSE)</f>
        <v>0</v>
      </c>
      <c r="E292" s="720">
        <f>+VLOOKUP($B292,'2023 Act TB'!$A:$N,E$1,FALSE)</f>
        <v>0</v>
      </c>
      <c r="F292" s="720">
        <f>+VLOOKUP($B292,'2023 Act TB'!$A:$N,F$1,FALSE)</f>
        <v>0</v>
      </c>
      <c r="G292" s="720">
        <f>+VLOOKUP($B292,'2023 Act TB'!$A:$N,G$1,FALSE)</f>
        <v>0</v>
      </c>
      <c r="H292" s="720">
        <f>+VLOOKUP($B292,'2023 Act TB'!$A:$N,H$1,FALSE)</f>
        <v>0</v>
      </c>
      <c r="I292" s="720">
        <f>+VLOOKUP($B292,'2023 Act TB'!$A:$N,I$1,FALSE)</f>
        <v>0</v>
      </c>
      <c r="J292" s="720">
        <f>+VLOOKUP($B292,'2023 Act TB'!$A:$N,J$1,FALSE)</f>
        <v>0</v>
      </c>
      <c r="K292" s="720">
        <f>+VLOOKUP($B292,'2023 Act TB'!$A:$N,K$1,FALSE)</f>
        <v>0</v>
      </c>
      <c r="L292" s="720">
        <f>+VLOOKUP($B292,'2023 Act TB'!$A:$N,L$1,FALSE)</f>
        <v>0</v>
      </c>
      <c r="M292" s="720">
        <f>+VLOOKUP($B292,'2023 Act TB'!$A:$N,M$1,FALSE)</f>
        <v>0</v>
      </c>
      <c r="N292" s="720">
        <f>+VLOOKUP($B292,'2023 Act TB'!$A:$N,N$1,FALSE)</f>
        <v>0</v>
      </c>
      <c r="O292" s="720">
        <f>+VLOOKUP($B292,'2023 Act TB'!$A:$N,O$1,FALSE)</f>
        <v>0</v>
      </c>
      <c r="P292" s="720">
        <f t="shared" si="4"/>
        <v>0</v>
      </c>
    </row>
    <row r="293" spans="2:16">
      <c r="B293" s="721" t="s">
        <v>1512</v>
      </c>
      <c r="C293" s="720" t="str">
        <f>VLOOKUP(B293,'2023 Act TB'!A:B,2,FALSE)</f>
        <v>Residential Sales-TECO Credit</v>
      </c>
      <c r="D293" s="720">
        <f>+VLOOKUP($B293,'2023 Act TB'!$A:$N,D$1,FALSE)</f>
        <v>0</v>
      </c>
      <c r="E293" s="720">
        <f>+VLOOKUP($B293,'2023 Act TB'!$A:$N,E$1,FALSE)</f>
        <v>0</v>
      </c>
      <c r="F293" s="720">
        <f>+VLOOKUP($B293,'2023 Act TB'!$A:$N,F$1,FALSE)</f>
        <v>0</v>
      </c>
      <c r="G293" s="720">
        <f>+VLOOKUP($B293,'2023 Act TB'!$A:$N,G$1,FALSE)</f>
        <v>0</v>
      </c>
      <c r="H293" s="720">
        <f>+VLOOKUP($B293,'2023 Act TB'!$A:$N,H$1,FALSE)</f>
        <v>0</v>
      </c>
      <c r="I293" s="720">
        <f>+VLOOKUP($B293,'2023 Act TB'!$A:$N,I$1,FALSE)</f>
        <v>0</v>
      </c>
      <c r="J293" s="720">
        <f>+VLOOKUP($B293,'2023 Act TB'!$A:$N,J$1,FALSE)</f>
        <v>0</v>
      </c>
      <c r="K293" s="720">
        <f>+VLOOKUP($B293,'2023 Act TB'!$A:$N,K$1,FALSE)</f>
        <v>0</v>
      </c>
      <c r="L293" s="720">
        <f>+VLOOKUP($B293,'2023 Act TB'!$A:$N,L$1,FALSE)</f>
        <v>0</v>
      </c>
      <c r="M293" s="720">
        <f>+VLOOKUP($B293,'2023 Act TB'!$A:$N,M$1,FALSE)</f>
        <v>0</v>
      </c>
      <c r="N293" s="720">
        <f>+VLOOKUP($B293,'2023 Act TB'!$A:$N,N$1,FALSE)</f>
        <v>0</v>
      </c>
      <c r="O293" s="720">
        <f>+VLOOKUP($B293,'2023 Act TB'!$A:$N,O$1,FALSE)</f>
        <v>0</v>
      </c>
      <c r="P293" s="720">
        <f t="shared" si="4"/>
        <v>0</v>
      </c>
    </row>
    <row r="294" spans="2:16">
      <c r="B294" s="721" t="s">
        <v>1513</v>
      </c>
      <c r="C294" s="720" t="str">
        <f>VLOOKUP(B294,'2023 Act TB'!A:B,2,FALSE)</f>
        <v>Natural Gas Vehicles</v>
      </c>
      <c r="D294" s="720">
        <f>+VLOOKUP($B294,'2023 Act TB'!$A:$N,D$1,FALSE)</f>
        <v>0</v>
      </c>
      <c r="E294" s="720">
        <f>+VLOOKUP($B294,'2023 Act TB'!$A:$N,E$1,FALSE)</f>
        <v>0</v>
      </c>
      <c r="F294" s="720">
        <f>+VLOOKUP($B294,'2023 Act TB'!$A:$N,F$1,FALSE)</f>
        <v>0</v>
      </c>
      <c r="G294" s="720">
        <f>+VLOOKUP($B294,'2023 Act TB'!$A:$N,G$1,FALSE)</f>
        <v>0</v>
      </c>
      <c r="H294" s="720">
        <f>+VLOOKUP($B294,'2023 Act TB'!$A:$N,H$1,FALSE)</f>
        <v>0</v>
      </c>
      <c r="I294" s="720">
        <f>+VLOOKUP($B294,'2023 Act TB'!$A:$N,I$1,FALSE)</f>
        <v>0</v>
      </c>
      <c r="J294" s="720">
        <f>+VLOOKUP($B294,'2023 Act TB'!$A:$N,J$1,FALSE)</f>
        <v>0</v>
      </c>
      <c r="K294" s="720">
        <f>+VLOOKUP($B294,'2023 Act TB'!$A:$N,K$1,FALSE)</f>
        <v>0</v>
      </c>
      <c r="L294" s="720">
        <f>+VLOOKUP($B294,'2023 Act TB'!$A:$N,L$1,FALSE)</f>
        <v>0</v>
      </c>
      <c r="M294" s="720">
        <f>+VLOOKUP($B294,'2023 Act TB'!$A:$N,M$1,FALSE)</f>
        <v>0</v>
      </c>
      <c r="N294" s="720">
        <f>+VLOOKUP($B294,'2023 Act TB'!$A:$N,N$1,FALSE)</f>
        <v>0</v>
      </c>
      <c r="O294" s="720">
        <f>+VLOOKUP($B294,'2023 Act TB'!$A:$N,O$1,FALSE)</f>
        <v>0</v>
      </c>
      <c r="P294" s="720">
        <f t="shared" si="4"/>
        <v>0</v>
      </c>
    </row>
    <row r="295" spans="2:16">
      <c r="B295" s="721" t="s">
        <v>1514</v>
      </c>
      <c r="C295" s="720" t="str">
        <f>VLOOKUP(B295,'2023 Act TB'!A:B,2,FALSE)</f>
        <v>Natural Gas Vehicles FUEL</v>
      </c>
      <c r="D295" s="720">
        <f>+VLOOKUP($B295,'2023 Act TB'!$A:$N,D$1,FALSE)</f>
        <v>0</v>
      </c>
      <c r="E295" s="720">
        <f>+VLOOKUP($B295,'2023 Act TB'!$A:$N,E$1,FALSE)</f>
        <v>0</v>
      </c>
      <c r="F295" s="720">
        <f>+VLOOKUP($B295,'2023 Act TB'!$A:$N,F$1,FALSE)</f>
        <v>0</v>
      </c>
      <c r="G295" s="720">
        <f>+VLOOKUP($B295,'2023 Act TB'!$A:$N,G$1,FALSE)</f>
        <v>0</v>
      </c>
      <c r="H295" s="720">
        <f>+VLOOKUP($B295,'2023 Act TB'!$A:$N,H$1,FALSE)</f>
        <v>0</v>
      </c>
      <c r="I295" s="720">
        <f>+VLOOKUP($B295,'2023 Act TB'!$A:$N,I$1,FALSE)</f>
        <v>0</v>
      </c>
      <c r="J295" s="720">
        <f>+VLOOKUP($B295,'2023 Act TB'!$A:$N,J$1,FALSE)</f>
        <v>0</v>
      </c>
      <c r="K295" s="720">
        <f>+VLOOKUP($B295,'2023 Act TB'!$A:$N,K$1,FALSE)</f>
        <v>0</v>
      </c>
      <c r="L295" s="720">
        <f>+VLOOKUP($B295,'2023 Act TB'!$A:$N,L$1,FALSE)</f>
        <v>0</v>
      </c>
      <c r="M295" s="720">
        <f>+VLOOKUP($B295,'2023 Act TB'!$A:$N,M$1,FALSE)</f>
        <v>0</v>
      </c>
      <c r="N295" s="720">
        <f>+VLOOKUP($B295,'2023 Act TB'!$A:$N,N$1,FALSE)</f>
        <v>0</v>
      </c>
      <c r="O295" s="720">
        <f>+VLOOKUP($B295,'2023 Act TB'!$A:$N,O$1,FALSE)</f>
        <v>0</v>
      </c>
      <c r="P295" s="720">
        <f t="shared" si="4"/>
        <v>0</v>
      </c>
    </row>
    <row r="296" spans="2:16">
      <c r="B296" s="721" t="s">
        <v>1515</v>
      </c>
      <c r="C296" s="720" t="str">
        <f>VLOOKUP(B296,'2023 Act TB'!A:B,2,FALSE)</f>
        <v>Commercial Street Lighting</v>
      </c>
      <c r="D296" s="720">
        <f>+VLOOKUP($B296,'2023 Act TB'!$A:$N,D$1,FALSE)</f>
        <v>0</v>
      </c>
      <c r="E296" s="720">
        <f>+VLOOKUP($B296,'2023 Act TB'!$A:$N,E$1,FALSE)</f>
        <v>0</v>
      </c>
      <c r="F296" s="720">
        <f>+VLOOKUP($B296,'2023 Act TB'!$A:$N,F$1,FALSE)</f>
        <v>0</v>
      </c>
      <c r="G296" s="720">
        <f>+VLOOKUP($B296,'2023 Act TB'!$A:$N,G$1,FALSE)</f>
        <v>0</v>
      </c>
      <c r="H296" s="720">
        <f>+VLOOKUP($B296,'2023 Act TB'!$A:$N,H$1,FALSE)</f>
        <v>0</v>
      </c>
      <c r="I296" s="720">
        <f>+VLOOKUP($B296,'2023 Act TB'!$A:$N,I$1,FALSE)</f>
        <v>0</v>
      </c>
      <c r="J296" s="720">
        <f>+VLOOKUP($B296,'2023 Act TB'!$A:$N,J$1,FALSE)</f>
        <v>0</v>
      </c>
      <c r="K296" s="720">
        <f>+VLOOKUP($B296,'2023 Act TB'!$A:$N,K$1,FALSE)</f>
        <v>0</v>
      </c>
      <c r="L296" s="720">
        <f>+VLOOKUP($B296,'2023 Act TB'!$A:$N,L$1,FALSE)</f>
        <v>0</v>
      </c>
      <c r="M296" s="720">
        <f>+VLOOKUP($B296,'2023 Act TB'!$A:$N,M$1,FALSE)</f>
        <v>0</v>
      </c>
      <c r="N296" s="720">
        <f>+VLOOKUP($B296,'2023 Act TB'!$A:$N,N$1,FALSE)</f>
        <v>0</v>
      </c>
      <c r="O296" s="720">
        <f>+VLOOKUP($B296,'2023 Act TB'!$A:$N,O$1,FALSE)</f>
        <v>0</v>
      </c>
      <c r="P296" s="720">
        <f t="shared" si="4"/>
        <v>0</v>
      </c>
    </row>
    <row r="297" spans="2:16">
      <c r="B297" s="721" t="s">
        <v>1516</v>
      </c>
      <c r="C297" s="720" t="str">
        <f>VLOOKUP(B297,'2023 Act TB'!A:B,2,FALSE)</f>
        <v>Commercial Street Lighting FUEL</v>
      </c>
      <c r="D297" s="720">
        <f>+VLOOKUP($B297,'2023 Act TB'!$A:$N,D$1,FALSE)</f>
        <v>0</v>
      </c>
      <c r="E297" s="720">
        <f>+VLOOKUP($B297,'2023 Act TB'!$A:$N,E$1,FALSE)</f>
        <v>0</v>
      </c>
      <c r="F297" s="720">
        <f>+VLOOKUP($B297,'2023 Act TB'!$A:$N,F$1,FALSE)</f>
        <v>0</v>
      </c>
      <c r="G297" s="720">
        <f>+VLOOKUP($B297,'2023 Act TB'!$A:$N,G$1,FALSE)</f>
        <v>0</v>
      </c>
      <c r="H297" s="720">
        <f>+VLOOKUP($B297,'2023 Act TB'!$A:$N,H$1,FALSE)</f>
        <v>0</v>
      </c>
      <c r="I297" s="720">
        <f>+VLOOKUP($B297,'2023 Act TB'!$A:$N,I$1,FALSE)</f>
        <v>0</v>
      </c>
      <c r="J297" s="720">
        <f>+VLOOKUP($B297,'2023 Act TB'!$A:$N,J$1,FALSE)</f>
        <v>0</v>
      </c>
      <c r="K297" s="720">
        <f>+VLOOKUP($B297,'2023 Act TB'!$A:$N,K$1,FALSE)</f>
        <v>0</v>
      </c>
      <c r="L297" s="720">
        <f>+VLOOKUP($B297,'2023 Act TB'!$A:$N,L$1,FALSE)</f>
        <v>0</v>
      </c>
      <c r="M297" s="720">
        <f>+VLOOKUP($B297,'2023 Act TB'!$A:$N,M$1,FALSE)</f>
        <v>0</v>
      </c>
      <c r="N297" s="720">
        <f>+VLOOKUP($B297,'2023 Act TB'!$A:$N,N$1,FALSE)</f>
        <v>0</v>
      </c>
      <c r="O297" s="720">
        <f>+VLOOKUP($B297,'2023 Act TB'!$A:$N,O$1,FALSE)</f>
        <v>0</v>
      </c>
      <c r="P297" s="720">
        <f t="shared" si="4"/>
        <v>0</v>
      </c>
    </row>
    <row r="298" spans="2:16">
      <c r="B298" s="721" t="s">
        <v>1517</v>
      </c>
      <c r="C298" s="720" t="str">
        <f>VLOOKUP(B298,'2023 Act TB'!A:B,2,FALSE)</f>
        <v>General Service Small</v>
      </c>
      <c r="D298" s="720">
        <f>+VLOOKUP($B298,'2023 Act TB'!$A:$N,D$1,FALSE)</f>
        <v>0</v>
      </c>
      <c r="E298" s="720">
        <f>+VLOOKUP($B298,'2023 Act TB'!$A:$N,E$1,FALSE)</f>
        <v>0</v>
      </c>
      <c r="F298" s="720">
        <f>+VLOOKUP($B298,'2023 Act TB'!$A:$N,F$1,FALSE)</f>
        <v>0</v>
      </c>
      <c r="G298" s="720">
        <f>+VLOOKUP($B298,'2023 Act TB'!$A:$N,G$1,FALSE)</f>
        <v>0</v>
      </c>
      <c r="H298" s="720">
        <f>+VLOOKUP($B298,'2023 Act TB'!$A:$N,H$1,FALSE)</f>
        <v>0</v>
      </c>
      <c r="I298" s="720">
        <f>+VLOOKUP($B298,'2023 Act TB'!$A:$N,I$1,FALSE)</f>
        <v>0</v>
      </c>
      <c r="J298" s="720">
        <f>+VLOOKUP($B298,'2023 Act TB'!$A:$N,J$1,FALSE)</f>
        <v>0</v>
      </c>
      <c r="K298" s="720">
        <f>+VLOOKUP($B298,'2023 Act TB'!$A:$N,K$1,FALSE)</f>
        <v>0</v>
      </c>
      <c r="L298" s="720">
        <f>+VLOOKUP($B298,'2023 Act TB'!$A:$N,L$1,FALSE)</f>
        <v>0</v>
      </c>
      <c r="M298" s="720">
        <f>+VLOOKUP($B298,'2023 Act TB'!$A:$N,M$1,FALSE)</f>
        <v>0</v>
      </c>
      <c r="N298" s="720">
        <f>+VLOOKUP($B298,'2023 Act TB'!$A:$N,N$1,FALSE)</f>
        <v>0</v>
      </c>
      <c r="O298" s="720">
        <f>+VLOOKUP($B298,'2023 Act TB'!$A:$N,O$1,FALSE)</f>
        <v>0</v>
      </c>
      <c r="P298" s="720">
        <f t="shared" si="4"/>
        <v>0</v>
      </c>
    </row>
    <row r="299" spans="2:16">
      <c r="B299" s="721" t="s">
        <v>1518</v>
      </c>
      <c r="C299" s="720" t="str">
        <f>VLOOKUP(B299,'2023 Act TB'!A:B,2,FALSE)</f>
        <v>General Service Small FUEL</v>
      </c>
      <c r="D299" s="720">
        <f>+VLOOKUP($B299,'2023 Act TB'!$A:$N,D$1,FALSE)</f>
        <v>0</v>
      </c>
      <c r="E299" s="720">
        <f>+VLOOKUP($B299,'2023 Act TB'!$A:$N,E$1,FALSE)</f>
        <v>0</v>
      </c>
      <c r="F299" s="720">
        <f>+VLOOKUP($B299,'2023 Act TB'!$A:$N,F$1,FALSE)</f>
        <v>0</v>
      </c>
      <c r="G299" s="720">
        <f>+VLOOKUP($B299,'2023 Act TB'!$A:$N,G$1,FALSE)</f>
        <v>0</v>
      </c>
      <c r="H299" s="720">
        <f>+VLOOKUP($B299,'2023 Act TB'!$A:$N,H$1,FALSE)</f>
        <v>0</v>
      </c>
      <c r="I299" s="720">
        <f>+VLOOKUP($B299,'2023 Act TB'!$A:$N,I$1,FALSE)</f>
        <v>0</v>
      </c>
      <c r="J299" s="720">
        <f>+VLOOKUP($B299,'2023 Act TB'!$A:$N,J$1,FALSE)</f>
        <v>0</v>
      </c>
      <c r="K299" s="720">
        <f>+VLOOKUP($B299,'2023 Act TB'!$A:$N,K$1,FALSE)</f>
        <v>0</v>
      </c>
      <c r="L299" s="720">
        <f>+VLOOKUP($B299,'2023 Act TB'!$A:$N,L$1,FALSE)</f>
        <v>0</v>
      </c>
      <c r="M299" s="720">
        <f>+VLOOKUP($B299,'2023 Act TB'!$A:$N,M$1,FALSE)</f>
        <v>0</v>
      </c>
      <c r="N299" s="720">
        <f>+VLOOKUP($B299,'2023 Act TB'!$A:$N,N$1,FALSE)</f>
        <v>0</v>
      </c>
      <c r="O299" s="720">
        <f>+VLOOKUP($B299,'2023 Act TB'!$A:$N,O$1,FALSE)</f>
        <v>0</v>
      </c>
      <c r="P299" s="720">
        <f t="shared" si="4"/>
        <v>0</v>
      </c>
    </row>
    <row r="300" spans="2:16">
      <c r="B300" s="721" t="s">
        <v>1519</v>
      </c>
      <c r="C300" s="720" t="str">
        <f>VLOOKUP(B300,'2023 Act TB'!A:B,2,FALSE)</f>
        <v>Commercial Gas Heat Pump</v>
      </c>
      <c r="D300" s="720">
        <f>+VLOOKUP($B300,'2023 Act TB'!$A:$N,D$1,FALSE)</f>
        <v>0</v>
      </c>
      <c r="E300" s="720">
        <f>+VLOOKUP($B300,'2023 Act TB'!$A:$N,E$1,FALSE)</f>
        <v>0</v>
      </c>
      <c r="F300" s="720">
        <f>+VLOOKUP($B300,'2023 Act TB'!$A:$N,F$1,FALSE)</f>
        <v>0</v>
      </c>
      <c r="G300" s="720">
        <f>+VLOOKUP($B300,'2023 Act TB'!$A:$N,G$1,FALSE)</f>
        <v>0</v>
      </c>
      <c r="H300" s="720">
        <f>+VLOOKUP($B300,'2023 Act TB'!$A:$N,H$1,FALSE)</f>
        <v>0</v>
      </c>
      <c r="I300" s="720">
        <f>+VLOOKUP($B300,'2023 Act TB'!$A:$N,I$1,FALSE)</f>
        <v>0</v>
      </c>
      <c r="J300" s="720">
        <f>+VLOOKUP($B300,'2023 Act TB'!$A:$N,J$1,FALSE)</f>
        <v>0</v>
      </c>
      <c r="K300" s="720">
        <f>+VLOOKUP($B300,'2023 Act TB'!$A:$N,K$1,FALSE)</f>
        <v>0</v>
      </c>
      <c r="L300" s="720">
        <f>+VLOOKUP($B300,'2023 Act TB'!$A:$N,L$1,FALSE)</f>
        <v>0</v>
      </c>
      <c r="M300" s="720">
        <f>+VLOOKUP($B300,'2023 Act TB'!$A:$N,M$1,FALSE)</f>
        <v>0</v>
      </c>
      <c r="N300" s="720">
        <f>+VLOOKUP($B300,'2023 Act TB'!$A:$N,N$1,FALSE)</f>
        <v>0</v>
      </c>
      <c r="O300" s="720">
        <f>+VLOOKUP($B300,'2023 Act TB'!$A:$N,O$1,FALSE)</f>
        <v>0</v>
      </c>
      <c r="P300" s="720">
        <f t="shared" si="4"/>
        <v>0</v>
      </c>
    </row>
    <row r="301" spans="2:16">
      <c r="B301" s="721" t="s">
        <v>1520</v>
      </c>
      <c r="C301" s="720" t="str">
        <f>VLOOKUP(B301,'2023 Act TB'!A:B,2,FALSE)</f>
        <v>Commercial Gas Heat Pump FUEL</v>
      </c>
      <c r="D301" s="720">
        <f>+VLOOKUP($B301,'2023 Act TB'!$A:$N,D$1,FALSE)</f>
        <v>0</v>
      </c>
      <c r="E301" s="720">
        <f>+VLOOKUP($B301,'2023 Act TB'!$A:$N,E$1,FALSE)</f>
        <v>0</v>
      </c>
      <c r="F301" s="720">
        <f>+VLOOKUP($B301,'2023 Act TB'!$A:$N,F$1,FALSE)</f>
        <v>0</v>
      </c>
      <c r="G301" s="720">
        <f>+VLOOKUP($B301,'2023 Act TB'!$A:$N,G$1,FALSE)</f>
        <v>0</v>
      </c>
      <c r="H301" s="720">
        <f>+VLOOKUP($B301,'2023 Act TB'!$A:$N,H$1,FALSE)</f>
        <v>0</v>
      </c>
      <c r="I301" s="720">
        <f>+VLOOKUP($B301,'2023 Act TB'!$A:$N,I$1,FALSE)</f>
        <v>0</v>
      </c>
      <c r="J301" s="720">
        <f>+VLOOKUP($B301,'2023 Act TB'!$A:$N,J$1,FALSE)</f>
        <v>0</v>
      </c>
      <c r="K301" s="720">
        <f>+VLOOKUP($B301,'2023 Act TB'!$A:$N,K$1,FALSE)</f>
        <v>0</v>
      </c>
      <c r="L301" s="720">
        <f>+VLOOKUP($B301,'2023 Act TB'!$A:$N,L$1,FALSE)</f>
        <v>0</v>
      </c>
      <c r="M301" s="720">
        <f>+VLOOKUP($B301,'2023 Act TB'!$A:$N,M$1,FALSE)</f>
        <v>0</v>
      </c>
      <c r="N301" s="720">
        <f>+VLOOKUP($B301,'2023 Act TB'!$A:$N,N$1,FALSE)</f>
        <v>0</v>
      </c>
      <c r="O301" s="720">
        <f>+VLOOKUP($B301,'2023 Act TB'!$A:$N,O$1,FALSE)</f>
        <v>0</v>
      </c>
      <c r="P301" s="720">
        <f t="shared" si="4"/>
        <v>0</v>
      </c>
    </row>
    <row r="302" spans="2:16">
      <c r="B302" s="721" t="s">
        <v>1521</v>
      </c>
      <c r="C302" s="720" t="str">
        <f>VLOOKUP(B302,'2023 Act TB'!A:B,2,FALSE)</f>
        <v>Commercial Standby Generator</v>
      </c>
      <c r="D302" s="720">
        <f>+VLOOKUP($B302,'2023 Act TB'!$A:$N,D$1,FALSE)</f>
        <v>0</v>
      </c>
      <c r="E302" s="720">
        <f>+VLOOKUP($B302,'2023 Act TB'!$A:$N,E$1,FALSE)</f>
        <v>0</v>
      </c>
      <c r="F302" s="720">
        <f>+VLOOKUP($B302,'2023 Act TB'!$A:$N,F$1,FALSE)</f>
        <v>0</v>
      </c>
      <c r="G302" s="720">
        <f>+VLOOKUP($B302,'2023 Act TB'!$A:$N,G$1,FALSE)</f>
        <v>0</v>
      </c>
      <c r="H302" s="720">
        <f>+VLOOKUP($B302,'2023 Act TB'!$A:$N,H$1,FALSE)</f>
        <v>0</v>
      </c>
      <c r="I302" s="720">
        <f>+VLOOKUP($B302,'2023 Act TB'!$A:$N,I$1,FALSE)</f>
        <v>0</v>
      </c>
      <c r="J302" s="720">
        <f>+VLOOKUP($B302,'2023 Act TB'!$A:$N,J$1,FALSE)</f>
        <v>0</v>
      </c>
      <c r="K302" s="720">
        <f>+VLOOKUP($B302,'2023 Act TB'!$A:$N,K$1,FALSE)</f>
        <v>0</v>
      </c>
      <c r="L302" s="720">
        <f>+VLOOKUP($B302,'2023 Act TB'!$A:$N,L$1,FALSE)</f>
        <v>0</v>
      </c>
      <c r="M302" s="720">
        <f>+VLOOKUP($B302,'2023 Act TB'!$A:$N,M$1,FALSE)</f>
        <v>0</v>
      </c>
      <c r="N302" s="720">
        <f>+VLOOKUP($B302,'2023 Act TB'!$A:$N,N$1,FALSE)</f>
        <v>0</v>
      </c>
      <c r="O302" s="720">
        <f>+VLOOKUP($B302,'2023 Act TB'!$A:$N,O$1,FALSE)</f>
        <v>0</v>
      </c>
      <c r="P302" s="720">
        <f t="shared" si="4"/>
        <v>0</v>
      </c>
    </row>
    <row r="303" spans="2:16">
      <c r="B303" s="721" t="s">
        <v>1522</v>
      </c>
      <c r="C303" s="720" t="str">
        <f>VLOOKUP(B303,'2023 Act TB'!A:B,2,FALSE)</f>
        <v>Commercial Standby Generator FUEL</v>
      </c>
      <c r="D303" s="720">
        <f>+VLOOKUP($B303,'2023 Act TB'!$A:$N,D$1,FALSE)</f>
        <v>0</v>
      </c>
      <c r="E303" s="720">
        <f>+VLOOKUP($B303,'2023 Act TB'!$A:$N,E$1,FALSE)</f>
        <v>0</v>
      </c>
      <c r="F303" s="720">
        <f>+VLOOKUP($B303,'2023 Act TB'!$A:$N,F$1,FALSE)</f>
        <v>0</v>
      </c>
      <c r="G303" s="720">
        <f>+VLOOKUP($B303,'2023 Act TB'!$A:$N,G$1,FALSE)</f>
        <v>0</v>
      </c>
      <c r="H303" s="720">
        <f>+VLOOKUP($B303,'2023 Act TB'!$A:$N,H$1,FALSE)</f>
        <v>0</v>
      </c>
      <c r="I303" s="720">
        <f>+VLOOKUP($B303,'2023 Act TB'!$A:$N,I$1,FALSE)</f>
        <v>0</v>
      </c>
      <c r="J303" s="720">
        <f>+VLOOKUP($B303,'2023 Act TB'!$A:$N,J$1,FALSE)</f>
        <v>0</v>
      </c>
      <c r="K303" s="720">
        <f>+VLOOKUP($B303,'2023 Act TB'!$A:$N,K$1,FALSE)</f>
        <v>0</v>
      </c>
      <c r="L303" s="720">
        <f>+VLOOKUP($B303,'2023 Act TB'!$A:$N,L$1,FALSE)</f>
        <v>0</v>
      </c>
      <c r="M303" s="720">
        <f>+VLOOKUP($B303,'2023 Act TB'!$A:$N,M$1,FALSE)</f>
        <v>0</v>
      </c>
      <c r="N303" s="720">
        <f>+VLOOKUP($B303,'2023 Act TB'!$A:$N,N$1,FALSE)</f>
        <v>0</v>
      </c>
      <c r="O303" s="720">
        <f>+VLOOKUP($B303,'2023 Act TB'!$A:$N,O$1,FALSE)</f>
        <v>0</v>
      </c>
      <c r="P303" s="720">
        <f t="shared" si="4"/>
        <v>0</v>
      </c>
    </row>
    <row r="304" spans="2:16">
      <c r="B304" s="721" t="s">
        <v>1523</v>
      </c>
      <c r="C304" s="720" t="str">
        <f>VLOOKUP(B304,'2023 Act TB'!A:B,2,FALSE)</f>
        <v>General Service Large Vol. 1</v>
      </c>
      <c r="D304" s="720">
        <f>+VLOOKUP($B304,'2023 Act TB'!$A:$N,D$1,FALSE)</f>
        <v>0</v>
      </c>
      <c r="E304" s="720">
        <f>+VLOOKUP($B304,'2023 Act TB'!$A:$N,E$1,FALSE)</f>
        <v>0</v>
      </c>
      <c r="F304" s="720">
        <f>+VLOOKUP($B304,'2023 Act TB'!$A:$N,F$1,FALSE)</f>
        <v>0</v>
      </c>
      <c r="G304" s="720">
        <f>+VLOOKUP($B304,'2023 Act TB'!$A:$N,G$1,FALSE)</f>
        <v>0</v>
      </c>
      <c r="H304" s="720">
        <f>+VLOOKUP($B304,'2023 Act TB'!$A:$N,H$1,FALSE)</f>
        <v>0</v>
      </c>
      <c r="I304" s="720">
        <f>+VLOOKUP($B304,'2023 Act TB'!$A:$N,I$1,FALSE)</f>
        <v>0</v>
      </c>
      <c r="J304" s="720">
        <f>+VLOOKUP($B304,'2023 Act TB'!$A:$N,J$1,FALSE)</f>
        <v>0</v>
      </c>
      <c r="K304" s="720">
        <f>+VLOOKUP($B304,'2023 Act TB'!$A:$N,K$1,FALSE)</f>
        <v>0</v>
      </c>
      <c r="L304" s="720">
        <f>+VLOOKUP($B304,'2023 Act TB'!$A:$N,L$1,FALSE)</f>
        <v>0</v>
      </c>
      <c r="M304" s="720">
        <f>+VLOOKUP($B304,'2023 Act TB'!$A:$N,M$1,FALSE)</f>
        <v>0</v>
      </c>
      <c r="N304" s="720">
        <f>+VLOOKUP($B304,'2023 Act TB'!$A:$N,N$1,FALSE)</f>
        <v>0</v>
      </c>
      <c r="O304" s="720">
        <f>+VLOOKUP($B304,'2023 Act TB'!$A:$N,O$1,FALSE)</f>
        <v>0</v>
      </c>
      <c r="P304" s="720">
        <f t="shared" si="4"/>
        <v>0</v>
      </c>
    </row>
    <row r="305" spans="2:16">
      <c r="B305" s="721" t="s">
        <v>1524</v>
      </c>
      <c r="C305" s="720" t="str">
        <f>VLOOKUP(B305,'2023 Act TB'!A:B,2,FALSE)</f>
        <v>General Service Large Vol. 1 FUEL</v>
      </c>
      <c r="D305" s="720">
        <f>+VLOOKUP($B305,'2023 Act TB'!$A:$N,D$1,FALSE)</f>
        <v>0</v>
      </c>
      <c r="E305" s="720">
        <f>+VLOOKUP($B305,'2023 Act TB'!$A:$N,E$1,FALSE)</f>
        <v>0</v>
      </c>
      <c r="F305" s="720">
        <f>+VLOOKUP($B305,'2023 Act TB'!$A:$N,F$1,FALSE)</f>
        <v>0</v>
      </c>
      <c r="G305" s="720">
        <f>+VLOOKUP($B305,'2023 Act TB'!$A:$N,G$1,FALSE)</f>
        <v>0</v>
      </c>
      <c r="H305" s="720">
        <f>+VLOOKUP($B305,'2023 Act TB'!$A:$N,H$1,FALSE)</f>
        <v>0</v>
      </c>
      <c r="I305" s="720">
        <f>+VLOOKUP($B305,'2023 Act TB'!$A:$N,I$1,FALSE)</f>
        <v>0</v>
      </c>
      <c r="J305" s="720">
        <f>+VLOOKUP($B305,'2023 Act TB'!$A:$N,J$1,FALSE)</f>
        <v>0</v>
      </c>
      <c r="K305" s="720">
        <f>+VLOOKUP($B305,'2023 Act TB'!$A:$N,K$1,FALSE)</f>
        <v>0</v>
      </c>
      <c r="L305" s="720">
        <f>+VLOOKUP($B305,'2023 Act TB'!$A:$N,L$1,FALSE)</f>
        <v>0</v>
      </c>
      <c r="M305" s="720">
        <f>+VLOOKUP($B305,'2023 Act TB'!$A:$N,M$1,FALSE)</f>
        <v>0</v>
      </c>
      <c r="N305" s="720">
        <f>+VLOOKUP($B305,'2023 Act TB'!$A:$N,N$1,FALSE)</f>
        <v>0</v>
      </c>
      <c r="O305" s="720">
        <f>+VLOOKUP($B305,'2023 Act TB'!$A:$N,O$1,FALSE)</f>
        <v>0</v>
      </c>
      <c r="P305" s="720">
        <f t="shared" si="4"/>
        <v>0</v>
      </c>
    </row>
    <row r="306" spans="2:16">
      <c r="B306" s="721" t="s">
        <v>1525</v>
      </c>
      <c r="C306" s="720" t="str">
        <f>VLOOKUP(B306,'2023 Act TB'!A:B,2,FALSE)</f>
        <v>General Service Large Vol. 2</v>
      </c>
      <c r="D306" s="720">
        <f>+VLOOKUP($B306,'2023 Act TB'!$A:$N,D$1,FALSE)</f>
        <v>0</v>
      </c>
      <c r="E306" s="720">
        <f>+VLOOKUP($B306,'2023 Act TB'!$A:$N,E$1,FALSE)</f>
        <v>0</v>
      </c>
      <c r="F306" s="720">
        <f>+VLOOKUP($B306,'2023 Act TB'!$A:$N,F$1,FALSE)</f>
        <v>0</v>
      </c>
      <c r="G306" s="720">
        <f>+VLOOKUP($B306,'2023 Act TB'!$A:$N,G$1,FALSE)</f>
        <v>0</v>
      </c>
      <c r="H306" s="720">
        <f>+VLOOKUP($B306,'2023 Act TB'!$A:$N,H$1,FALSE)</f>
        <v>0</v>
      </c>
      <c r="I306" s="720">
        <f>+VLOOKUP($B306,'2023 Act TB'!$A:$N,I$1,FALSE)</f>
        <v>0</v>
      </c>
      <c r="J306" s="720">
        <f>+VLOOKUP($B306,'2023 Act TB'!$A:$N,J$1,FALSE)</f>
        <v>0</v>
      </c>
      <c r="K306" s="720">
        <f>+VLOOKUP($B306,'2023 Act TB'!$A:$N,K$1,FALSE)</f>
        <v>0</v>
      </c>
      <c r="L306" s="720">
        <f>+VLOOKUP($B306,'2023 Act TB'!$A:$N,L$1,FALSE)</f>
        <v>0</v>
      </c>
      <c r="M306" s="720">
        <f>+VLOOKUP($B306,'2023 Act TB'!$A:$N,M$1,FALSE)</f>
        <v>0</v>
      </c>
      <c r="N306" s="720">
        <f>+VLOOKUP($B306,'2023 Act TB'!$A:$N,N$1,FALSE)</f>
        <v>0</v>
      </c>
      <c r="O306" s="720">
        <f>+VLOOKUP($B306,'2023 Act TB'!$A:$N,O$1,FALSE)</f>
        <v>0</v>
      </c>
      <c r="P306" s="720">
        <f t="shared" si="4"/>
        <v>0</v>
      </c>
    </row>
    <row r="307" spans="2:16">
      <c r="B307" s="721" t="s">
        <v>1526</v>
      </c>
      <c r="C307" s="720" t="str">
        <f>VLOOKUP(B307,'2023 Act TB'!A:B,2,FALSE)</f>
        <v>General Service Large Vol. 2 FUEL</v>
      </c>
      <c r="D307" s="720">
        <f>+VLOOKUP($B307,'2023 Act TB'!$A:$N,D$1,FALSE)</f>
        <v>0</v>
      </c>
      <c r="E307" s="720">
        <f>+VLOOKUP($B307,'2023 Act TB'!$A:$N,E$1,FALSE)</f>
        <v>0</v>
      </c>
      <c r="F307" s="720">
        <f>+VLOOKUP($B307,'2023 Act TB'!$A:$N,F$1,FALSE)</f>
        <v>0</v>
      </c>
      <c r="G307" s="720">
        <f>+VLOOKUP($B307,'2023 Act TB'!$A:$N,G$1,FALSE)</f>
        <v>0</v>
      </c>
      <c r="H307" s="720">
        <f>+VLOOKUP($B307,'2023 Act TB'!$A:$N,H$1,FALSE)</f>
        <v>0</v>
      </c>
      <c r="I307" s="720">
        <f>+VLOOKUP($B307,'2023 Act TB'!$A:$N,I$1,FALSE)</f>
        <v>0</v>
      </c>
      <c r="J307" s="720">
        <f>+VLOOKUP($B307,'2023 Act TB'!$A:$N,J$1,FALSE)</f>
        <v>0</v>
      </c>
      <c r="K307" s="720">
        <f>+VLOOKUP($B307,'2023 Act TB'!$A:$N,K$1,FALSE)</f>
        <v>0</v>
      </c>
      <c r="L307" s="720">
        <f>+VLOOKUP($B307,'2023 Act TB'!$A:$N,L$1,FALSE)</f>
        <v>0</v>
      </c>
      <c r="M307" s="720">
        <f>+VLOOKUP($B307,'2023 Act TB'!$A:$N,M$1,FALSE)</f>
        <v>0</v>
      </c>
      <c r="N307" s="720">
        <f>+VLOOKUP($B307,'2023 Act TB'!$A:$N,N$1,FALSE)</f>
        <v>0</v>
      </c>
      <c r="O307" s="720">
        <f>+VLOOKUP($B307,'2023 Act TB'!$A:$N,O$1,FALSE)</f>
        <v>0</v>
      </c>
      <c r="P307" s="720">
        <f t="shared" si="4"/>
        <v>0</v>
      </c>
    </row>
    <row r="308" spans="2:16">
      <c r="B308" s="721" t="s">
        <v>1527</v>
      </c>
      <c r="C308" s="720" t="str">
        <f>VLOOKUP(B308,'2023 Act TB'!A:B,2,FALSE)</f>
        <v>General Service Large Vol. 3</v>
      </c>
      <c r="D308" s="720">
        <f>+VLOOKUP($B308,'2023 Act TB'!$A:$N,D$1,FALSE)</f>
        <v>0</v>
      </c>
      <c r="E308" s="720">
        <f>+VLOOKUP($B308,'2023 Act TB'!$A:$N,E$1,FALSE)</f>
        <v>0</v>
      </c>
      <c r="F308" s="720">
        <f>+VLOOKUP($B308,'2023 Act TB'!$A:$N,F$1,FALSE)</f>
        <v>0</v>
      </c>
      <c r="G308" s="720">
        <f>+VLOOKUP($B308,'2023 Act TB'!$A:$N,G$1,FALSE)</f>
        <v>0</v>
      </c>
      <c r="H308" s="720">
        <f>+VLOOKUP($B308,'2023 Act TB'!$A:$N,H$1,FALSE)</f>
        <v>0</v>
      </c>
      <c r="I308" s="720">
        <f>+VLOOKUP($B308,'2023 Act TB'!$A:$N,I$1,FALSE)</f>
        <v>0</v>
      </c>
      <c r="J308" s="720">
        <f>+VLOOKUP($B308,'2023 Act TB'!$A:$N,J$1,FALSE)</f>
        <v>0</v>
      </c>
      <c r="K308" s="720">
        <f>+VLOOKUP($B308,'2023 Act TB'!$A:$N,K$1,FALSE)</f>
        <v>0</v>
      </c>
      <c r="L308" s="720">
        <f>+VLOOKUP($B308,'2023 Act TB'!$A:$N,L$1,FALSE)</f>
        <v>0</v>
      </c>
      <c r="M308" s="720">
        <f>+VLOOKUP($B308,'2023 Act TB'!$A:$N,M$1,FALSE)</f>
        <v>0</v>
      </c>
      <c r="N308" s="720">
        <f>+VLOOKUP($B308,'2023 Act TB'!$A:$N,N$1,FALSE)</f>
        <v>0</v>
      </c>
      <c r="O308" s="720">
        <f>+VLOOKUP($B308,'2023 Act TB'!$A:$N,O$1,FALSE)</f>
        <v>0</v>
      </c>
      <c r="P308" s="720">
        <f t="shared" si="4"/>
        <v>0</v>
      </c>
    </row>
    <row r="309" spans="2:16">
      <c r="B309" s="721" t="s">
        <v>1528</v>
      </c>
      <c r="C309" s="720" t="str">
        <f>VLOOKUP(B309,'2023 Act TB'!A:B,2,FALSE)</f>
        <v>General Service Large 3 FUEL</v>
      </c>
      <c r="D309" s="720">
        <f>+VLOOKUP($B309,'2023 Act TB'!$A:$N,D$1,FALSE)</f>
        <v>0</v>
      </c>
      <c r="E309" s="720">
        <f>+VLOOKUP($B309,'2023 Act TB'!$A:$N,E$1,FALSE)</f>
        <v>0</v>
      </c>
      <c r="F309" s="720">
        <f>+VLOOKUP($B309,'2023 Act TB'!$A:$N,F$1,FALSE)</f>
        <v>0</v>
      </c>
      <c r="G309" s="720">
        <f>+VLOOKUP($B309,'2023 Act TB'!$A:$N,G$1,FALSE)</f>
        <v>0</v>
      </c>
      <c r="H309" s="720">
        <f>+VLOOKUP($B309,'2023 Act TB'!$A:$N,H$1,FALSE)</f>
        <v>0</v>
      </c>
      <c r="I309" s="720">
        <f>+VLOOKUP($B309,'2023 Act TB'!$A:$N,I$1,FALSE)</f>
        <v>0</v>
      </c>
      <c r="J309" s="720">
        <f>+VLOOKUP($B309,'2023 Act TB'!$A:$N,J$1,FALSE)</f>
        <v>0</v>
      </c>
      <c r="K309" s="720">
        <f>+VLOOKUP($B309,'2023 Act TB'!$A:$N,K$1,FALSE)</f>
        <v>0</v>
      </c>
      <c r="L309" s="720">
        <f>+VLOOKUP($B309,'2023 Act TB'!$A:$N,L$1,FALSE)</f>
        <v>0</v>
      </c>
      <c r="M309" s="720">
        <f>+VLOOKUP($B309,'2023 Act TB'!$A:$N,M$1,FALSE)</f>
        <v>0</v>
      </c>
      <c r="N309" s="720">
        <f>+VLOOKUP($B309,'2023 Act TB'!$A:$N,N$1,FALSE)</f>
        <v>0</v>
      </c>
      <c r="O309" s="720">
        <f>+VLOOKUP($B309,'2023 Act TB'!$A:$N,O$1,FALSE)</f>
        <v>0</v>
      </c>
      <c r="P309" s="720">
        <f t="shared" si="4"/>
        <v>0</v>
      </c>
    </row>
    <row r="310" spans="2:16">
      <c r="B310" s="721" t="s">
        <v>1529</v>
      </c>
      <c r="C310" s="720" t="str">
        <f>VLOOKUP(B310,'2023 Act TB'!A:B,2,FALSE)</f>
        <v>General Service Large Vol. 4</v>
      </c>
      <c r="D310" s="720">
        <f>+VLOOKUP($B310,'2023 Act TB'!$A:$N,D$1,FALSE)</f>
        <v>0</v>
      </c>
      <c r="E310" s="720">
        <f>+VLOOKUP($B310,'2023 Act TB'!$A:$N,E$1,FALSE)</f>
        <v>0</v>
      </c>
      <c r="F310" s="720">
        <f>+VLOOKUP($B310,'2023 Act TB'!$A:$N,F$1,FALSE)</f>
        <v>0</v>
      </c>
      <c r="G310" s="720">
        <f>+VLOOKUP($B310,'2023 Act TB'!$A:$N,G$1,FALSE)</f>
        <v>0</v>
      </c>
      <c r="H310" s="720">
        <f>+VLOOKUP($B310,'2023 Act TB'!$A:$N,H$1,FALSE)</f>
        <v>0</v>
      </c>
      <c r="I310" s="720">
        <f>+VLOOKUP($B310,'2023 Act TB'!$A:$N,I$1,FALSE)</f>
        <v>0</v>
      </c>
      <c r="J310" s="720">
        <f>+VLOOKUP($B310,'2023 Act TB'!$A:$N,J$1,FALSE)</f>
        <v>0</v>
      </c>
      <c r="K310" s="720">
        <f>+VLOOKUP($B310,'2023 Act TB'!$A:$N,K$1,FALSE)</f>
        <v>0</v>
      </c>
      <c r="L310" s="720">
        <f>+VLOOKUP($B310,'2023 Act TB'!$A:$N,L$1,FALSE)</f>
        <v>0</v>
      </c>
      <c r="M310" s="720">
        <f>+VLOOKUP($B310,'2023 Act TB'!$A:$N,M$1,FALSE)</f>
        <v>0</v>
      </c>
      <c r="N310" s="720">
        <f>+VLOOKUP($B310,'2023 Act TB'!$A:$N,N$1,FALSE)</f>
        <v>0</v>
      </c>
      <c r="O310" s="720">
        <f>+VLOOKUP($B310,'2023 Act TB'!$A:$N,O$1,FALSE)</f>
        <v>0</v>
      </c>
      <c r="P310" s="720">
        <f t="shared" si="4"/>
        <v>0</v>
      </c>
    </row>
    <row r="311" spans="2:16">
      <c r="B311" s="721" t="s">
        <v>1530</v>
      </c>
      <c r="C311" s="720" t="str">
        <f>VLOOKUP(B311,'2023 Act TB'!A:B,2,FALSE)</f>
        <v>General Service Large Vol. 4 FUEL</v>
      </c>
      <c r="D311" s="720">
        <f>+VLOOKUP($B311,'2023 Act TB'!$A:$N,D$1,FALSE)</f>
        <v>0</v>
      </c>
      <c r="E311" s="720">
        <f>+VLOOKUP($B311,'2023 Act TB'!$A:$N,E$1,FALSE)</f>
        <v>0</v>
      </c>
      <c r="F311" s="720">
        <f>+VLOOKUP($B311,'2023 Act TB'!$A:$N,F$1,FALSE)</f>
        <v>0</v>
      </c>
      <c r="G311" s="720">
        <f>+VLOOKUP($B311,'2023 Act TB'!$A:$N,G$1,FALSE)</f>
        <v>0</v>
      </c>
      <c r="H311" s="720">
        <f>+VLOOKUP($B311,'2023 Act TB'!$A:$N,H$1,FALSE)</f>
        <v>0</v>
      </c>
      <c r="I311" s="720">
        <f>+VLOOKUP($B311,'2023 Act TB'!$A:$N,I$1,FALSE)</f>
        <v>0</v>
      </c>
      <c r="J311" s="720">
        <f>+VLOOKUP($B311,'2023 Act TB'!$A:$N,J$1,FALSE)</f>
        <v>0</v>
      </c>
      <c r="K311" s="720">
        <f>+VLOOKUP($B311,'2023 Act TB'!$A:$N,K$1,FALSE)</f>
        <v>0</v>
      </c>
      <c r="L311" s="720">
        <f>+VLOOKUP($B311,'2023 Act TB'!$A:$N,L$1,FALSE)</f>
        <v>0</v>
      </c>
      <c r="M311" s="720">
        <f>+VLOOKUP($B311,'2023 Act TB'!$A:$N,M$1,FALSE)</f>
        <v>0</v>
      </c>
      <c r="N311" s="720">
        <f>+VLOOKUP($B311,'2023 Act TB'!$A:$N,N$1,FALSE)</f>
        <v>0</v>
      </c>
      <c r="O311" s="720">
        <f>+VLOOKUP($B311,'2023 Act TB'!$A:$N,O$1,FALSE)</f>
        <v>0</v>
      </c>
      <c r="P311" s="720">
        <f t="shared" si="4"/>
        <v>0</v>
      </c>
    </row>
    <row r="312" spans="2:16">
      <c r="B312" s="721" t="s">
        <v>1531</v>
      </c>
      <c r="C312" s="720" t="str">
        <f>VLOOKUP(B312,'2023 Act TB'!A:B,2,FALSE)</f>
        <v>General Service Large Vol. 5</v>
      </c>
      <c r="D312" s="720">
        <f>+VLOOKUP($B312,'2023 Act TB'!$A:$N,D$1,FALSE)</f>
        <v>0</v>
      </c>
      <c r="E312" s="720">
        <f>+VLOOKUP($B312,'2023 Act TB'!$A:$N,E$1,FALSE)</f>
        <v>0</v>
      </c>
      <c r="F312" s="720">
        <f>+VLOOKUP($B312,'2023 Act TB'!$A:$N,F$1,FALSE)</f>
        <v>0</v>
      </c>
      <c r="G312" s="720">
        <f>+VLOOKUP($B312,'2023 Act TB'!$A:$N,G$1,FALSE)</f>
        <v>0</v>
      </c>
      <c r="H312" s="720">
        <f>+VLOOKUP($B312,'2023 Act TB'!$A:$N,H$1,FALSE)</f>
        <v>0</v>
      </c>
      <c r="I312" s="720">
        <f>+VLOOKUP($B312,'2023 Act TB'!$A:$N,I$1,FALSE)</f>
        <v>0</v>
      </c>
      <c r="J312" s="720">
        <f>+VLOOKUP($B312,'2023 Act TB'!$A:$N,J$1,FALSE)</f>
        <v>0</v>
      </c>
      <c r="K312" s="720">
        <f>+VLOOKUP($B312,'2023 Act TB'!$A:$N,K$1,FALSE)</f>
        <v>0</v>
      </c>
      <c r="L312" s="720">
        <f>+VLOOKUP($B312,'2023 Act TB'!$A:$N,L$1,FALSE)</f>
        <v>0</v>
      </c>
      <c r="M312" s="720">
        <f>+VLOOKUP($B312,'2023 Act TB'!$A:$N,M$1,FALSE)</f>
        <v>0</v>
      </c>
      <c r="N312" s="720">
        <f>+VLOOKUP($B312,'2023 Act TB'!$A:$N,N$1,FALSE)</f>
        <v>0</v>
      </c>
      <c r="O312" s="720">
        <f>+VLOOKUP($B312,'2023 Act TB'!$A:$N,O$1,FALSE)</f>
        <v>0</v>
      </c>
      <c r="P312" s="720">
        <f t="shared" si="4"/>
        <v>0</v>
      </c>
    </row>
    <row r="313" spans="2:16">
      <c r="B313" s="721" t="s">
        <v>1532</v>
      </c>
      <c r="C313" s="720" t="str">
        <f>VLOOKUP(B313,'2023 Act TB'!A:B,2,FALSE)</f>
        <v>General Service Large Vol. 5 FUEL</v>
      </c>
      <c r="D313" s="720">
        <f>+VLOOKUP($B313,'2023 Act TB'!$A:$N,D$1,FALSE)</f>
        <v>0</v>
      </c>
      <c r="E313" s="720">
        <f>+VLOOKUP($B313,'2023 Act TB'!$A:$N,E$1,FALSE)</f>
        <v>0</v>
      </c>
      <c r="F313" s="720">
        <f>+VLOOKUP($B313,'2023 Act TB'!$A:$N,F$1,FALSE)</f>
        <v>0</v>
      </c>
      <c r="G313" s="720">
        <f>+VLOOKUP($B313,'2023 Act TB'!$A:$N,G$1,FALSE)</f>
        <v>0</v>
      </c>
      <c r="H313" s="720">
        <f>+VLOOKUP($B313,'2023 Act TB'!$A:$N,H$1,FALSE)</f>
        <v>0</v>
      </c>
      <c r="I313" s="720">
        <f>+VLOOKUP($B313,'2023 Act TB'!$A:$N,I$1,FALSE)</f>
        <v>0</v>
      </c>
      <c r="J313" s="720">
        <f>+VLOOKUP($B313,'2023 Act TB'!$A:$N,J$1,FALSE)</f>
        <v>0</v>
      </c>
      <c r="K313" s="720">
        <f>+VLOOKUP($B313,'2023 Act TB'!$A:$N,K$1,FALSE)</f>
        <v>0</v>
      </c>
      <c r="L313" s="720">
        <f>+VLOOKUP($B313,'2023 Act TB'!$A:$N,L$1,FALSE)</f>
        <v>0</v>
      </c>
      <c r="M313" s="720">
        <f>+VLOOKUP($B313,'2023 Act TB'!$A:$N,M$1,FALSE)</f>
        <v>0</v>
      </c>
      <c r="N313" s="720">
        <f>+VLOOKUP($B313,'2023 Act TB'!$A:$N,N$1,FALSE)</f>
        <v>0</v>
      </c>
      <c r="O313" s="720">
        <f>+VLOOKUP($B313,'2023 Act TB'!$A:$N,O$1,FALSE)</f>
        <v>0</v>
      </c>
      <c r="P313" s="720">
        <f t="shared" si="4"/>
        <v>0</v>
      </c>
    </row>
    <row r="314" spans="2:16">
      <c r="B314" s="721" t="s">
        <v>1533</v>
      </c>
      <c r="C314" s="720" t="str">
        <f>VLOOKUP(B314,'2023 Act TB'!A:B,2,FALSE)</f>
        <v>Interruptible Service Small</v>
      </c>
      <c r="D314" s="720">
        <f>+VLOOKUP($B314,'2023 Act TB'!$A:$N,D$1,FALSE)</f>
        <v>0</v>
      </c>
      <c r="E314" s="720">
        <f>+VLOOKUP($B314,'2023 Act TB'!$A:$N,E$1,FALSE)</f>
        <v>0</v>
      </c>
      <c r="F314" s="720">
        <f>+VLOOKUP($B314,'2023 Act TB'!$A:$N,F$1,FALSE)</f>
        <v>0</v>
      </c>
      <c r="G314" s="720">
        <f>+VLOOKUP($B314,'2023 Act TB'!$A:$N,G$1,FALSE)</f>
        <v>0</v>
      </c>
      <c r="H314" s="720">
        <f>+VLOOKUP($B314,'2023 Act TB'!$A:$N,H$1,FALSE)</f>
        <v>0</v>
      </c>
      <c r="I314" s="720">
        <f>+VLOOKUP($B314,'2023 Act TB'!$A:$N,I$1,FALSE)</f>
        <v>0</v>
      </c>
      <c r="J314" s="720">
        <f>+VLOOKUP($B314,'2023 Act TB'!$A:$N,J$1,FALSE)</f>
        <v>0</v>
      </c>
      <c r="K314" s="720">
        <f>+VLOOKUP($B314,'2023 Act TB'!$A:$N,K$1,FALSE)</f>
        <v>0</v>
      </c>
      <c r="L314" s="720">
        <f>+VLOOKUP($B314,'2023 Act TB'!$A:$N,L$1,FALSE)</f>
        <v>0</v>
      </c>
      <c r="M314" s="720">
        <f>+VLOOKUP($B314,'2023 Act TB'!$A:$N,M$1,FALSE)</f>
        <v>0</v>
      </c>
      <c r="N314" s="720">
        <f>+VLOOKUP($B314,'2023 Act TB'!$A:$N,N$1,FALSE)</f>
        <v>0</v>
      </c>
      <c r="O314" s="720">
        <f>+VLOOKUP($B314,'2023 Act TB'!$A:$N,O$1,FALSE)</f>
        <v>0</v>
      </c>
      <c r="P314" s="720">
        <f t="shared" si="4"/>
        <v>0</v>
      </c>
    </row>
    <row r="315" spans="2:16">
      <c r="B315" s="721" t="s">
        <v>1534</v>
      </c>
      <c r="C315" s="720" t="str">
        <f>VLOOKUP(B315,'2023 Act TB'!A:B,2,FALSE)</f>
        <v>Interruptible Service Small FUEL</v>
      </c>
      <c r="D315" s="720">
        <f>+VLOOKUP($B315,'2023 Act TB'!$A:$N,D$1,FALSE)</f>
        <v>0</v>
      </c>
      <c r="E315" s="720">
        <f>+VLOOKUP($B315,'2023 Act TB'!$A:$N,E$1,FALSE)</f>
        <v>0</v>
      </c>
      <c r="F315" s="720">
        <f>+VLOOKUP($B315,'2023 Act TB'!$A:$N,F$1,FALSE)</f>
        <v>0</v>
      </c>
      <c r="G315" s="720">
        <f>+VLOOKUP($B315,'2023 Act TB'!$A:$N,G$1,FALSE)</f>
        <v>0</v>
      </c>
      <c r="H315" s="720">
        <f>+VLOOKUP($B315,'2023 Act TB'!$A:$N,H$1,FALSE)</f>
        <v>0</v>
      </c>
      <c r="I315" s="720">
        <f>+VLOOKUP($B315,'2023 Act TB'!$A:$N,I$1,FALSE)</f>
        <v>0</v>
      </c>
      <c r="J315" s="720">
        <f>+VLOOKUP($B315,'2023 Act TB'!$A:$N,J$1,FALSE)</f>
        <v>0</v>
      </c>
      <c r="K315" s="720">
        <f>+VLOOKUP($B315,'2023 Act TB'!$A:$N,K$1,FALSE)</f>
        <v>0</v>
      </c>
      <c r="L315" s="720">
        <f>+VLOOKUP($B315,'2023 Act TB'!$A:$N,L$1,FALSE)</f>
        <v>0</v>
      </c>
      <c r="M315" s="720">
        <f>+VLOOKUP($B315,'2023 Act TB'!$A:$N,M$1,FALSE)</f>
        <v>0</v>
      </c>
      <c r="N315" s="720">
        <f>+VLOOKUP($B315,'2023 Act TB'!$A:$N,N$1,FALSE)</f>
        <v>0</v>
      </c>
      <c r="O315" s="720">
        <f>+VLOOKUP($B315,'2023 Act TB'!$A:$N,O$1,FALSE)</f>
        <v>0</v>
      </c>
      <c r="P315" s="720">
        <f t="shared" si="4"/>
        <v>0</v>
      </c>
    </row>
    <row r="316" spans="2:16">
      <c r="B316" s="721" t="s">
        <v>1535</v>
      </c>
      <c r="C316" s="720" t="str">
        <f>VLOOKUP(B316,'2023 Act TB'!A:B,2,FALSE)</f>
        <v>Interruptible Service Large Vol. 1</v>
      </c>
      <c r="D316" s="720">
        <f>+VLOOKUP($B316,'2023 Act TB'!$A:$N,D$1,FALSE)</f>
        <v>0</v>
      </c>
      <c r="E316" s="720">
        <f>+VLOOKUP($B316,'2023 Act TB'!$A:$N,E$1,FALSE)</f>
        <v>0</v>
      </c>
      <c r="F316" s="720">
        <f>+VLOOKUP($B316,'2023 Act TB'!$A:$N,F$1,FALSE)</f>
        <v>0</v>
      </c>
      <c r="G316" s="720">
        <f>+VLOOKUP($B316,'2023 Act TB'!$A:$N,G$1,FALSE)</f>
        <v>0</v>
      </c>
      <c r="H316" s="720">
        <f>+VLOOKUP($B316,'2023 Act TB'!$A:$N,H$1,FALSE)</f>
        <v>0</v>
      </c>
      <c r="I316" s="720">
        <f>+VLOOKUP($B316,'2023 Act TB'!$A:$N,I$1,FALSE)</f>
        <v>0</v>
      </c>
      <c r="J316" s="720">
        <f>+VLOOKUP($B316,'2023 Act TB'!$A:$N,J$1,FALSE)</f>
        <v>0</v>
      </c>
      <c r="K316" s="720">
        <f>+VLOOKUP($B316,'2023 Act TB'!$A:$N,K$1,FALSE)</f>
        <v>0</v>
      </c>
      <c r="L316" s="720">
        <f>+VLOOKUP($B316,'2023 Act TB'!$A:$N,L$1,FALSE)</f>
        <v>0</v>
      </c>
      <c r="M316" s="720">
        <f>+VLOOKUP($B316,'2023 Act TB'!$A:$N,M$1,FALSE)</f>
        <v>0</v>
      </c>
      <c r="N316" s="720">
        <f>+VLOOKUP($B316,'2023 Act TB'!$A:$N,N$1,FALSE)</f>
        <v>0</v>
      </c>
      <c r="O316" s="720">
        <f>+VLOOKUP($B316,'2023 Act TB'!$A:$N,O$1,FALSE)</f>
        <v>0</v>
      </c>
      <c r="P316" s="720">
        <f t="shared" si="4"/>
        <v>0</v>
      </c>
    </row>
    <row r="317" spans="2:16">
      <c r="B317" s="721" t="s">
        <v>1536</v>
      </c>
      <c r="C317" s="720" t="str">
        <f>VLOOKUP(B317,'2023 Act TB'!A:B,2,FALSE)</f>
        <v>Interruptible Service Large Vol. 1 FUEL</v>
      </c>
      <c r="D317" s="720">
        <f>+VLOOKUP($B317,'2023 Act TB'!$A:$N,D$1,FALSE)</f>
        <v>0</v>
      </c>
      <c r="E317" s="720">
        <f>+VLOOKUP($B317,'2023 Act TB'!$A:$N,E$1,FALSE)</f>
        <v>0</v>
      </c>
      <c r="F317" s="720">
        <f>+VLOOKUP($B317,'2023 Act TB'!$A:$N,F$1,FALSE)</f>
        <v>0</v>
      </c>
      <c r="G317" s="720">
        <f>+VLOOKUP($B317,'2023 Act TB'!$A:$N,G$1,FALSE)</f>
        <v>0</v>
      </c>
      <c r="H317" s="720">
        <f>+VLOOKUP($B317,'2023 Act TB'!$A:$N,H$1,FALSE)</f>
        <v>0</v>
      </c>
      <c r="I317" s="720">
        <f>+VLOOKUP($B317,'2023 Act TB'!$A:$N,I$1,FALSE)</f>
        <v>0</v>
      </c>
      <c r="J317" s="720">
        <f>+VLOOKUP($B317,'2023 Act TB'!$A:$N,J$1,FALSE)</f>
        <v>0</v>
      </c>
      <c r="K317" s="720">
        <f>+VLOOKUP($B317,'2023 Act TB'!$A:$N,K$1,FALSE)</f>
        <v>0</v>
      </c>
      <c r="L317" s="720">
        <f>+VLOOKUP($B317,'2023 Act TB'!$A:$N,L$1,FALSE)</f>
        <v>0</v>
      </c>
      <c r="M317" s="720">
        <f>+VLOOKUP($B317,'2023 Act TB'!$A:$N,M$1,FALSE)</f>
        <v>0</v>
      </c>
      <c r="N317" s="720">
        <f>+VLOOKUP($B317,'2023 Act TB'!$A:$N,N$1,FALSE)</f>
        <v>0</v>
      </c>
      <c r="O317" s="720">
        <f>+VLOOKUP($B317,'2023 Act TB'!$A:$N,O$1,FALSE)</f>
        <v>0</v>
      </c>
      <c r="P317" s="720">
        <f t="shared" si="4"/>
        <v>0</v>
      </c>
    </row>
    <row r="318" spans="2:16">
      <c r="B318" s="721" t="s">
        <v>1537</v>
      </c>
      <c r="C318" s="720" t="str">
        <f>VLOOKUP(B318,'2023 Act TB'!A:B,2,FALSE)</f>
        <v>Interruptible Service Large Vol. 2</v>
      </c>
      <c r="D318" s="720">
        <f>+VLOOKUP($B318,'2023 Act TB'!$A:$N,D$1,FALSE)</f>
        <v>0</v>
      </c>
      <c r="E318" s="720">
        <f>+VLOOKUP($B318,'2023 Act TB'!$A:$N,E$1,FALSE)</f>
        <v>0</v>
      </c>
      <c r="F318" s="720">
        <f>+VLOOKUP($B318,'2023 Act TB'!$A:$N,F$1,FALSE)</f>
        <v>0</v>
      </c>
      <c r="G318" s="720">
        <f>+VLOOKUP($B318,'2023 Act TB'!$A:$N,G$1,FALSE)</f>
        <v>0</v>
      </c>
      <c r="H318" s="720">
        <f>+VLOOKUP($B318,'2023 Act TB'!$A:$N,H$1,FALSE)</f>
        <v>0</v>
      </c>
      <c r="I318" s="720">
        <f>+VLOOKUP($B318,'2023 Act TB'!$A:$N,I$1,FALSE)</f>
        <v>0</v>
      </c>
      <c r="J318" s="720">
        <f>+VLOOKUP($B318,'2023 Act TB'!$A:$N,J$1,FALSE)</f>
        <v>0</v>
      </c>
      <c r="K318" s="720">
        <f>+VLOOKUP($B318,'2023 Act TB'!$A:$N,K$1,FALSE)</f>
        <v>0</v>
      </c>
      <c r="L318" s="720">
        <f>+VLOOKUP($B318,'2023 Act TB'!$A:$N,L$1,FALSE)</f>
        <v>0</v>
      </c>
      <c r="M318" s="720">
        <f>+VLOOKUP($B318,'2023 Act TB'!$A:$N,M$1,FALSE)</f>
        <v>0</v>
      </c>
      <c r="N318" s="720">
        <f>+VLOOKUP($B318,'2023 Act TB'!$A:$N,N$1,FALSE)</f>
        <v>0</v>
      </c>
      <c r="O318" s="720">
        <f>+VLOOKUP($B318,'2023 Act TB'!$A:$N,O$1,FALSE)</f>
        <v>0</v>
      </c>
      <c r="P318" s="720">
        <f t="shared" si="4"/>
        <v>0</v>
      </c>
    </row>
    <row r="319" spans="2:16">
      <c r="B319" s="721" t="s">
        <v>1538</v>
      </c>
      <c r="C319" s="720" t="str">
        <f>VLOOKUP(B319,'2023 Act TB'!A:B,2,FALSE)</f>
        <v>Interruptible Service Large Vol. 2 FUEL</v>
      </c>
      <c r="D319" s="720">
        <f>+VLOOKUP($B319,'2023 Act TB'!$A:$N,D$1,FALSE)</f>
        <v>0</v>
      </c>
      <c r="E319" s="720">
        <f>+VLOOKUP($B319,'2023 Act TB'!$A:$N,E$1,FALSE)</f>
        <v>0</v>
      </c>
      <c r="F319" s="720">
        <f>+VLOOKUP($B319,'2023 Act TB'!$A:$N,F$1,FALSE)</f>
        <v>0</v>
      </c>
      <c r="G319" s="720">
        <f>+VLOOKUP($B319,'2023 Act TB'!$A:$N,G$1,FALSE)</f>
        <v>0</v>
      </c>
      <c r="H319" s="720">
        <f>+VLOOKUP($B319,'2023 Act TB'!$A:$N,H$1,FALSE)</f>
        <v>0</v>
      </c>
      <c r="I319" s="720">
        <f>+VLOOKUP($B319,'2023 Act TB'!$A:$N,I$1,FALSE)</f>
        <v>0</v>
      </c>
      <c r="J319" s="720">
        <f>+VLOOKUP($B319,'2023 Act TB'!$A:$N,J$1,FALSE)</f>
        <v>0</v>
      </c>
      <c r="K319" s="720">
        <f>+VLOOKUP($B319,'2023 Act TB'!$A:$N,K$1,FALSE)</f>
        <v>0</v>
      </c>
      <c r="L319" s="720">
        <f>+VLOOKUP($B319,'2023 Act TB'!$A:$N,L$1,FALSE)</f>
        <v>0</v>
      </c>
      <c r="M319" s="720">
        <f>+VLOOKUP($B319,'2023 Act TB'!$A:$N,M$1,FALSE)</f>
        <v>0</v>
      </c>
      <c r="N319" s="720">
        <f>+VLOOKUP($B319,'2023 Act TB'!$A:$N,N$1,FALSE)</f>
        <v>0</v>
      </c>
      <c r="O319" s="720">
        <f>+VLOOKUP($B319,'2023 Act TB'!$A:$N,O$1,FALSE)</f>
        <v>0</v>
      </c>
      <c r="P319" s="720">
        <f t="shared" si="4"/>
        <v>0</v>
      </c>
    </row>
    <row r="320" spans="2:16">
      <c r="B320" s="721" t="s">
        <v>1539</v>
      </c>
      <c r="C320" s="720" t="str">
        <f>VLOOKUP(B320,'2023 Act TB'!A:B,2,FALSE)</f>
        <v>Interruptible Contract Service</v>
      </c>
      <c r="D320" s="720">
        <f>+VLOOKUP($B320,'2023 Act TB'!$A:$N,D$1,FALSE)</f>
        <v>0</v>
      </c>
      <c r="E320" s="720">
        <f>+VLOOKUP($B320,'2023 Act TB'!$A:$N,E$1,FALSE)</f>
        <v>0</v>
      </c>
      <c r="F320" s="720">
        <f>+VLOOKUP($B320,'2023 Act TB'!$A:$N,F$1,FALSE)</f>
        <v>0</v>
      </c>
      <c r="G320" s="720">
        <f>+VLOOKUP($B320,'2023 Act TB'!$A:$N,G$1,FALSE)</f>
        <v>0</v>
      </c>
      <c r="H320" s="720">
        <f>+VLOOKUP($B320,'2023 Act TB'!$A:$N,H$1,FALSE)</f>
        <v>0</v>
      </c>
      <c r="I320" s="720">
        <f>+VLOOKUP($B320,'2023 Act TB'!$A:$N,I$1,FALSE)</f>
        <v>0</v>
      </c>
      <c r="J320" s="720">
        <f>+VLOOKUP($B320,'2023 Act TB'!$A:$N,J$1,FALSE)</f>
        <v>0</v>
      </c>
      <c r="K320" s="720">
        <f>+VLOOKUP($B320,'2023 Act TB'!$A:$N,K$1,FALSE)</f>
        <v>0</v>
      </c>
      <c r="L320" s="720">
        <f>+VLOOKUP($B320,'2023 Act TB'!$A:$N,L$1,FALSE)</f>
        <v>0</v>
      </c>
      <c r="M320" s="720">
        <f>+VLOOKUP($B320,'2023 Act TB'!$A:$N,M$1,FALSE)</f>
        <v>0</v>
      </c>
      <c r="N320" s="720">
        <f>+VLOOKUP($B320,'2023 Act TB'!$A:$N,N$1,FALSE)</f>
        <v>0</v>
      </c>
      <c r="O320" s="720">
        <f>+VLOOKUP($B320,'2023 Act TB'!$A:$N,O$1,FALSE)</f>
        <v>0</v>
      </c>
      <c r="P320" s="720">
        <f t="shared" si="4"/>
        <v>0</v>
      </c>
    </row>
    <row r="321" spans="2:16">
      <c r="B321" s="721" t="s">
        <v>1540</v>
      </c>
      <c r="C321" s="720" t="str">
        <f>VLOOKUP(B321,'2023 Act TB'!A:B,2,FALSE)</f>
        <v>Interruptible Contract Service Fuel</v>
      </c>
      <c r="D321" s="720">
        <f>+VLOOKUP($B321,'2023 Act TB'!$A:$N,D$1,FALSE)</f>
        <v>0</v>
      </c>
      <c r="E321" s="720">
        <f>+VLOOKUP($B321,'2023 Act TB'!$A:$N,E$1,FALSE)</f>
        <v>0</v>
      </c>
      <c r="F321" s="720">
        <f>+VLOOKUP($B321,'2023 Act TB'!$A:$N,F$1,FALSE)</f>
        <v>0</v>
      </c>
      <c r="G321" s="720">
        <f>+VLOOKUP($B321,'2023 Act TB'!$A:$N,G$1,FALSE)</f>
        <v>0</v>
      </c>
      <c r="H321" s="720">
        <f>+VLOOKUP($B321,'2023 Act TB'!$A:$N,H$1,FALSE)</f>
        <v>0</v>
      </c>
      <c r="I321" s="720">
        <f>+VLOOKUP($B321,'2023 Act TB'!$A:$N,I$1,FALSE)</f>
        <v>0</v>
      </c>
      <c r="J321" s="720">
        <f>+VLOOKUP($B321,'2023 Act TB'!$A:$N,J$1,FALSE)</f>
        <v>0</v>
      </c>
      <c r="K321" s="720">
        <f>+VLOOKUP($B321,'2023 Act TB'!$A:$N,K$1,FALSE)</f>
        <v>0</v>
      </c>
      <c r="L321" s="720">
        <f>+VLOOKUP($B321,'2023 Act TB'!$A:$N,L$1,FALSE)</f>
        <v>0</v>
      </c>
      <c r="M321" s="720">
        <f>+VLOOKUP($B321,'2023 Act TB'!$A:$N,M$1,FALSE)</f>
        <v>0</v>
      </c>
      <c r="N321" s="720">
        <f>+VLOOKUP($B321,'2023 Act TB'!$A:$N,N$1,FALSE)</f>
        <v>0</v>
      </c>
      <c r="O321" s="720">
        <f>+VLOOKUP($B321,'2023 Act TB'!$A:$N,O$1,FALSE)</f>
        <v>0</v>
      </c>
      <c r="P321" s="720">
        <f t="shared" si="4"/>
        <v>0</v>
      </c>
    </row>
    <row r="322" spans="2:16">
      <c r="B322" s="721" t="s">
        <v>1541</v>
      </c>
      <c r="C322" s="720" t="str">
        <f>VLOOKUP(B322,'2023 Act TB'!A:B,2,FALSE)</f>
        <v>Comercial Sales - Base</v>
      </c>
      <c r="D322" s="720">
        <f>+VLOOKUP($B322,'2023 Act TB'!$A:$N,D$1,FALSE)</f>
        <v>0</v>
      </c>
      <c r="E322" s="720">
        <f>+VLOOKUP($B322,'2023 Act TB'!$A:$N,E$1,FALSE)</f>
        <v>0</v>
      </c>
      <c r="F322" s="720">
        <f>+VLOOKUP($B322,'2023 Act TB'!$A:$N,F$1,FALSE)</f>
        <v>0</v>
      </c>
      <c r="G322" s="720">
        <f>+VLOOKUP($B322,'2023 Act TB'!$A:$N,G$1,FALSE)</f>
        <v>0</v>
      </c>
      <c r="H322" s="720">
        <f>+VLOOKUP($B322,'2023 Act TB'!$A:$N,H$1,FALSE)</f>
        <v>0</v>
      </c>
      <c r="I322" s="720">
        <f>+VLOOKUP($B322,'2023 Act TB'!$A:$N,I$1,FALSE)</f>
        <v>0</v>
      </c>
      <c r="J322" s="720">
        <f>+VLOOKUP($B322,'2023 Act TB'!$A:$N,J$1,FALSE)</f>
        <v>0</v>
      </c>
      <c r="K322" s="720">
        <f>+VLOOKUP($B322,'2023 Act TB'!$A:$N,K$1,FALSE)</f>
        <v>0</v>
      </c>
      <c r="L322" s="720">
        <f>+VLOOKUP($B322,'2023 Act TB'!$A:$N,L$1,FALSE)</f>
        <v>0</v>
      </c>
      <c r="M322" s="720">
        <f>+VLOOKUP($B322,'2023 Act TB'!$A:$N,M$1,FALSE)</f>
        <v>0</v>
      </c>
      <c r="N322" s="720">
        <f>+VLOOKUP($B322,'2023 Act TB'!$A:$N,N$1,FALSE)</f>
        <v>0</v>
      </c>
      <c r="O322" s="720">
        <f>+VLOOKUP($B322,'2023 Act TB'!$A:$N,O$1,FALSE)</f>
        <v>0</v>
      </c>
      <c r="P322" s="720">
        <f t="shared" si="4"/>
        <v>0</v>
      </c>
    </row>
    <row r="323" spans="2:16">
      <c r="B323" s="721" t="s">
        <v>1542</v>
      </c>
      <c r="C323" s="720" t="str">
        <f>VLOOKUP(B323,'2023 Act TB'!A:B,2,FALSE)</f>
        <v>Industrial Sales - COG</v>
      </c>
      <c r="D323" s="720">
        <f>+VLOOKUP($B323,'2023 Act TB'!$A:$N,D$1,FALSE)</f>
        <v>0</v>
      </c>
      <c r="E323" s="720">
        <f>+VLOOKUP($B323,'2023 Act TB'!$A:$N,E$1,FALSE)</f>
        <v>0</v>
      </c>
      <c r="F323" s="720">
        <f>+VLOOKUP($B323,'2023 Act TB'!$A:$N,F$1,FALSE)</f>
        <v>0</v>
      </c>
      <c r="G323" s="720">
        <f>+VLOOKUP($B323,'2023 Act TB'!$A:$N,G$1,FALSE)</f>
        <v>0</v>
      </c>
      <c r="H323" s="720">
        <f>+VLOOKUP($B323,'2023 Act TB'!$A:$N,H$1,FALSE)</f>
        <v>0</v>
      </c>
      <c r="I323" s="720">
        <f>+VLOOKUP($B323,'2023 Act TB'!$A:$N,I$1,FALSE)</f>
        <v>0</v>
      </c>
      <c r="J323" s="720">
        <f>+VLOOKUP($B323,'2023 Act TB'!$A:$N,J$1,FALSE)</f>
        <v>0</v>
      </c>
      <c r="K323" s="720">
        <f>+VLOOKUP($B323,'2023 Act TB'!$A:$N,K$1,FALSE)</f>
        <v>0</v>
      </c>
      <c r="L323" s="720">
        <f>+VLOOKUP($B323,'2023 Act TB'!$A:$N,L$1,FALSE)</f>
        <v>0</v>
      </c>
      <c r="M323" s="720">
        <f>+VLOOKUP($B323,'2023 Act TB'!$A:$N,M$1,FALSE)</f>
        <v>0</v>
      </c>
      <c r="N323" s="720">
        <f>+VLOOKUP($B323,'2023 Act TB'!$A:$N,N$1,FALSE)</f>
        <v>0</v>
      </c>
      <c r="O323" s="720">
        <f>+VLOOKUP($B323,'2023 Act TB'!$A:$N,O$1,FALSE)</f>
        <v>0</v>
      </c>
      <c r="P323" s="720">
        <f t="shared" si="4"/>
        <v>0</v>
      </c>
    </row>
    <row r="324" spans="2:16">
      <c r="B324" s="721" t="s">
        <v>1543</v>
      </c>
      <c r="C324" s="720" t="str">
        <f>VLOOKUP(B324,'2023 Act TB'!A:B,2,FALSE)</f>
        <v>Industrial Sales - TECO Credit</v>
      </c>
      <c r="D324" s="720">
        <f>+VLOOKUP($B324,'2023 Act TB'!$A:$N,D$1,FALSE)</f>
        <v>0</v>
      </c>
      <c r="E324" s="720">
        <f>+VLOOKUP($B324,'2023 Act TB'!$A:$N,E$1,FALSE)</f>
        <v>0</v>
      </c>
      <c r="F324" s="720">
        <f>+VLOOKUP($B324,'2023 Act TB'!$A:$N,F$1,FALSE)</f>
        <v>0</v>
      </c>
      <c r="G324" s="720">
        <f>+VLOOKUP($B324,'2023 Act TB'!$A:$N,G$1,FALSE)</f>
        <v>0</v>
      </c>
      <c r="H324" s="720">
        <f>+VLOOKUP($B324,'2023 Act TB'!$A:$N,H$1,FALSE)</f>
        <v>0</v>
      </c>
      <c r="I324" s="720">
        <f>+VLOOKUP($B324,'2023 Act TB'!$A:$N,I$1,FALSE)</f>
        <v>0</v>
      </c>
      <c r="J324" s="720">
        <f>+VLOOKUP($B324,'2023 Act TB'!$A:$N,J$1,FALSE)</f>
        <v>0</v>
      </c>
      <c r="K324" s="720">
        <f>+VLOOKUP($B324,'2023 Act TB'!$A:$N,K$1,FALSE)</f>
        <v>0</v>
      </c>
      <c r="L324" s="720">
        <f>+VLOOKUP($B324,'2023 Act TB'!$A:$N,L$1,FALSE)</f>
        <v>0</v>
      </c>
      <c r="M324" s="720">
        <f>+VLOOKUP($B324,'2023 Act TB'!$A:$N,M$1,FALSE)</f>
        <v>0</v>
      </c>
      <c r="N324" s="720">
        <f>+VLOOKUP($B324,'2023 Act TB'!$A:$N,N$1,FALSE)</f>
        <v>0</v>
      </c>
      <c r="O324" s="720">
        <f>+VLOOKUP($B324,'2023 Act TB'!$A:$N,O$1,FALSE)</f>
        <v>0</v>
      </c>
      <c r="P324" s="720">
        <f t="shared" si="4"/>
        <v>0</v>
      </c>
    </row>
    <row r="325" spans="2:16">
      <c r="B325" s="721" t="s">
        <v>1544</v>
      </c>
      <c r="C325" s="720" t="str">
        <f>VLOOKUP(B325,'2023 Act TB'!A:B,2,FALSE)</f>
        <v>Comercial Sales - Fuel</v>
      </c>
      <c r="D325" s="720">
        <f>+VLOOKUP($B325,'2023 Act TB'!$A:$N,D$1,FALSE)</f>
        <v>0</v>
      </c>
      <c r="E325" s="720">
        <f>+VLOOKUP($B325,'2023 Act TB'!$A:$N,E$1,FALSE)</f>
        <v>0</v>
      </c>
      <c r="F325" s="720">
        <f>+VLOOKUP($B325,'2023 Act TB'!$A:$N,F$1,FALSE)</f>
        <v>0</v>
      </c>
      <c r="G325" s="720">
        <f>+VLOOKUP($B325,'2023 Act TB'!$A:$N,G$1,FALSE)</f>
        <v>0</v>
      </c>
      <c r="H325" s="720">
        <f>+VLOOKUP($B325,'2023 Act TB'!$A:$N,H$1,FALSE)</f>
        <v>0</v>
      </c>
      <c r="I325" s="720">
        <f>+VLOOKUP($B325,'2023 Act TB'!$A:$N,I$1,FALSE)</f>
        <v>0</v>
      </c>
      <c r="J325" s="720">
        <f>+VLOOKUP($B325,'2023 Act TB'!$A:$N,J$1,FALSE)</f>
        <v>0</v>
      </c>
      <c r="K325" s="720">
        <f>+VLOOKUP($B325,'2023 Act TB'!$A:$N,K$1,FALSE)</f>
        <v>0</v>
      </c>
      <c r="L325" s="720">
        <f>+VLOOKUP($B325,'2023 Act TB'!$A:$N,L$1,FALSE)</f>
        <v>0</v>
      </c>
      <c r="M325" s="720">
        <f>+VLOOKUP($B325,'2023 Act TB'!$A:$N,M$1,FALSE)</f>
        <v>0</v>
      </c>
      <c r="N325" s="720">
        <f>+VLOOKUP($B325,'2023 Act TB'!$A:$N,N$1,FALSE)</f>
        <v>0</v>
      </c>
      <c r="O325" s="720">
        <f>+VLOOKUP($B325,'2023 Act TB'!$A:$N,O$1,FALSE)</f>
        <v>0</v>
      </c>
      <c r="P325" s="720">
        <f t="shared" si="4"/>
        <v>0</v>
      </c>
    </row>
    <row r="326" spans="2:16">
      <c r="B326" s="721" t="s">
        <v>1545</v>
      </c>
      <c r="C326" s="720" t="str">
        <f>VLOOKUP(B326,'2023 Act TB'!A:B,2,FALSE)</f>
        <v>Irrigation Sales - COG</v>
      </c>
      <c r="D326" s="720">
        <f>+VLOOKUP($B326,'2023 Act TB'!$A:$N,D$1,FALSE)</f>
        <v>0</v>
      </c>
      <c r="E326" s="720">
        <f>+VLOOKUP($B326,'2023 Act TB'!$A:$N,E$1,FALSE)</f>
        <v>0</v>
      </c>
      <c r="F326" s="720">
        <f>+VLOOKUP($B326,'2023 Act TB'!$A:$N,F$1,FALSE)</f>
        <v>0</v>
      </c>
      <c r="G326" s="720">
        <f>+VLOOKUP($B326,'2023 Act TB'!$A:$N,G$1,FALSE)</f>
        <v>0</v>
      </c>
      <c r="H326" s="720">
        <f>+VLOOKUP($B326,'2023 Act TB'!$A:$N,H$1,FALSE)</f>
        <v>0</v>
      </c>
      <c r="I326" s="720">
        <f>+VLOOKUP($B326,'2023 Act TB'!$A:$N,I$1,FALSE)</f>
        <v>0</v>
      </c>
      <c r="J326" s="720">
        <f>+VLOOKUP($B326,'2023 Act TB'!$A:$N,J$1,FALSE)</f>
        <v>0</v>
      </c>
      <c r="K326" s="720">
        <f>+VLOOKUP($B326,'2023 Act TB'!$A:$N,K$1,FALSE)</f>
        <v>0</v>
      </c>
      <c r="L326" s="720">
        <f>+VLOOKUP($B326,'2023 Act TB'!$A:$N,L$1,FALSE)</f>
        <v>0</v>
      </c>
      <c r="M326" s="720">
        <f>+VLOOKUP($B326,'2023 Act TB'!$A:$N,M$1,FALSE)</f>
        <v>0</v>
      </c>
      <c r="N326" s="720">
        <f>+VLOOKUP($B326,'2023 Act TB'!$A:$N,N$1,FALSE)</f>
        <v>0</v>
      </c>
      <c r="O326" s="720">
        <f>+VLOOKUP($B326,'2023 Act TB'!$A:$N,O$1,FALSE)</f>
        <v>0</v>
      </c>
      <c r="P326" s="720">
        <f t="shared" si="4"/>
        <v>0</v>
      </c>
    </row>
    <row r="327" spans="2:16">
      <c r="B327" s="721" t="s">
        <v>1546</v>
      </c>
      <c r="C327" s="720" t="str">
        <f>VLOOKUP(B327,'2023 Act TB'!A:B,2,FALSE)</f>
        <v>Irrigation Sales - TECO Credit</v>
      </c>
      <c r="D327" s="720">
        <f>+VLOOKUP($B327,'2023 Act TB'!$A:$N,D$1,FALSE)</f>
        <v>0</v>
      </c>
      <c r="E327" s="720">
        <f>+VLOOKUP($B327,'2023 Act TB'!$A:$N,E$1,FALSE)</f>
        <v>0</v>
      </c>
      <c r="F327" s="720">
        <f>+VLOOKUP($B327,'2023 Act TB'!$A:$N,F$1,FALSE)</f>
        <v>0</v>
      </c>
      <c r="G327" s="720">
        <f>+VLOOKUP($B327,'2023 Act TB'!$A:$N,G$1,FALSE)</f>
        <v>0</v>
      </c>
      <c r="H327" s="720">
        <f>+VLOOKUP($B327,'2023 Act TB'!$A:$N,H$1,FALSE)</f>
        <v>0</v>
      </c>
      <c r="I327" s="720">
        <f>+VLOOKUP($B327,'2023 Act TB'!$A:$N,I$1,FALSE)</f>
        <v>0</v>
      </c>
      <c r="J327" s="720">
        <f>+VLOOKUP($B327,'2023 Act TB'!$A:$N,J$1,FALSE)</f>
        <v>0</v>
      </c>
      <c r="K327" s="720">
        <f>+VLOOKUP($B327,'2023 Act TB'!$A:$N,K$1,FALSE)</f>
        <v>0</v>
      </c>
      <c r="L327" s="720">
        <f>+VLOOKUP($B327,'2023 Act TB'!$A:$N,L$1,FALSE)</f>
        <v>0</v>
      </c>
      <c r="M327" s="720">
        <f>+VLOOKUP($B327,'2023 Act TB'!$A:$N,M$1,FALSE)</f>
        <v>0</v>
      </c>
      <c r="N327" s="720">
        <f>+VLOOKUP($B327,'2023 Act TB'!$A:$N,N$1,FALSE)</f>
        <v>0</v>
      </c>
      <c r="O327" s="720">
        <f>+VLOOKUP($B327,'2023 Act TB'!$A:$N,O$1,FALSE)</f>
        <v>0</v>
      </c>
      <c r="P327" s="720">
        <f t="shared" si="4"/>
        <v>0</v>
      </c>
    </row>
    <row r="328" spans="2:16">
      <c r="B328" s="721" t="s">
        <v>1547</v>
      </c>
      <c r="C328" s="720" t="str">
        <f>VLOOKUP(B328,'2023 Act TB'!A:B,2,FALSE)</f>
        <v>Commercial Sales-Energy Conservation</v>
      </c>
      <c r="D328" s="720">
        <f>+VLOOKUP($B328,'2023 Act TB'!$A:$N,D$1,FALSE)</f>
        <v>0</v>
      </c>
      <c r="E328" s="720">
        <f>+VLOOKUP($B328,'2023 Act TB'!$A:$N,E$1,FALSE)</f>
        <v>0</v>
      </c>
      <c r="F328" s="720">
        <f>+VLOOKUP($B328,'2023 Act TB'!$A:$N,F$1,FALSE)</f>
        <v>0</v>
      </c>
      <c r="G328" s="720">
        <f>+VLOOKUP($B328,'2023 Act TB'!$A:$N,G$1,FALSE)</f>
        <v>0</v>
      </c>
      <c r="H328" s="720">
        <f>+VLOOKUP($B328,'2023 Act TB'!$A:$N,H$1,FALSE)</f>
        <v>0</v>
      </c>
      <c r="I328" s="720">
        <f>+VLOOKUP($B328,'2023 Act TB'!$A:$N,I$1,FALSE)</f>
        <v>0</v>
      </c>
      <c r="J328" s="720">
        <f>+VLOOKUP($B328,'2023 Act TB'!$A:$N,J$1,FALSE)</f>
        <v>0</v>
      </c>
      <c r="K328" s="720">
        <f>+VLOOKUP($B328,'2023 Act TB'!$A:$N,K$1,FALSE)</f>
        <v>0</v>
      </c>
      <c r="L328" s="720">
        <f>+VLOOKUP($B328,'2023 Act TB'!$A:$N,L$1,FALSE)</f>
        <v>0</v>
      </c>
      <c r="M328" s="720">
        <f>+VLOOKUP($B328,'2023 Act TB'!$A:$N,M$1,FALSE)</f>
        <v>0</v>
      </c>
      <c r="N328" s="720">
        <f>+VLOOKUP($B328,'2023 Act TB'!$A:$N,N$1,FALSE)</f>
        <v>0</v>
      </c>
      <c r="O328" s="720">
        <f>+VLOOKUP($B328,'2023 Act TB'!$A:$N,O$1,FALSE)</f>
        <v>0</v>
      </c>
      <c r="P328" s="720">
        <f t="shared" si="4"/>
        <v>0</v>
      </c>
    </row>
    <row r="329" spans="2:16">
      <c r="B329" s="721" t="s">
        <v>1548</v>
      </c>
      <c r="C329" s="720" t="str">
        <f>VLOOKUP(B329,'2023 Act TB'!A:B,2,FALSE)</f>
        <v>Commercial Sales-Teco Credit</v>
      </c>
      <c r="D329" s="720">
        <f>+VLOOKUP($B329,'2023 Act TB'!$A:$N,D$1,FALSE)</f>
        <v>0</v>
      </c>
      <c r="E329" s="720">
        <f>+VLOOKUP($B329,'2023 Act TB'!$A:$N,E$1,FALSE)</f>
        <v>0</v>
      </c>
      <c r="F329" s="720">
        <f>+VLOOKUP($B329,'2023 Act TB'!$A:$N,F$1,FALSE)</f>
        <v>0</v>
      </c>
      <c r="G329" s="720">
        <f>+VLOOKUP($B329,'2023 Act TB'!$A:$N,G$1,FALSE)</f>
        <v>0</v>
      </c>
      <c r="H329" s="720">
        <f>+VLOOKUP($B329,'2023 Act TB'!$A:$N,H$1,FALSE)</f>
        <v>0</v>
      </c>
      <c r="I329" s="720">
        <f>+VLOOKUP($B329,'2023 Act TB'!$A:$N,I$1,FALSE)</f>
        <v>0</v>
      </c>
      <c r="J329" s="720">
        <f>+VLOOKUP($B329,'2023 Act TB'!$A:$N,J$1,FALSE)</f>
        <v>0</v>
      </c>
      <c r="K329" s="720">
        <f>+VLOOKUP($B329,'2023 Act TB'!$A:$N,K$1,FALSE)</f>
        <v>0</v>
      </c>
      <c r="L329" s="720">
        <f>+VLOOKUP($B329,'2023 Act TB'!$A:$N,L$1,FALSE)</f>
        <v>0</v>
      </c>
      <c r="M329" s="720">
        <f>+VLOOKUP($B329,'2023 Act TB'!$A:$N,M$1,FALSE)</f>
        <v>0</v>
      </c>
      <c r="N329" s="720">
        <f>+VLOOKUP($B329,'2023 Act TB'!$A:$N,N$1,FALSE)</f>
        <v>0</v>
      </c>
      <c r="O329" s="720">
        <f>+VLOOKUP($B329,'2023 Act TB'!$A:$N,O$1,FALSE)</f>
        <v>0</v>
      </c>
      <c r="P329" s="720">
        <f t="shared" si="4"/>
        <v>0</v>
      </c>
    </row>
    <row r="330" spans="2:16">
      <c r="B330" s="721" t="s">
        <v>1549</v>
      </c>
      <c r="C330" s="720" t="str">
        <f>VLOOKUP(B330,'2023 Act TB'!A:B,2,FALSE)</f>
        <v>Industrial Sales - Base</v>
      </c>
      <c r="D330" s="720">
        <f>+VLOOKUP($B330,'2023 Act TB'!$A:$N,D$1,FALSE)</f>
        <v>0</v>
      </c>
      <c r="E330" s="720">
        <f>+VLOOKUP($B330,'2023 Act TB'!$A:$N,E$1,FALSE)</f>
        <v>0</v>
      </c>
      <c r="F330" s="720">
        <f>+VLOOKUP($B330,'2023 Act TB'!$A:$N,F$1,FALSE)</f>
        <v>0</v>
      </c>
      <c r="G330" s="720">
        <f>+VLOOKUP($B330,'2023 Act TB'!$A:$N,G$1,FALSE)</f>
        <v>0</v>
      </c>
      <c r="H330" s="720">
        <f>+VLOOKUP($B330,'2023 Act TB'!$A:$N,H$1,FALSE)</f>
        <v>0</v>
      </c>
      <c r="I330" s="720">
        <f>+VLOOKUP($B330,'2023 Act TB'!$A:$N,I$1,FALSE)</f>
        <v>0</v>
      </c>
      <c r="J330" s="720">
        <f>+VLOOKUP($B330,'2023 Act TB'!$A:$N,J$1,FALSE)</f>
        <v>0</v>
      </c>
      <c r="K330" s="720">
        <f>+VLOOKUP($B330,'2023 Act TB'!$A:$N,K$1,FALSE)</f>
        <v>0</v>
      </c>
      <c r="L330" s="720">
        <f>+VLOOKUP($B330,'2023 Act TB'!$A:$N,L$1,FALSE)</f>
        <v>0</v>
      </c>
      <c r="M330" s="720">
        <f>+VLOOKUP($B330,'2023 Act TB'!$A:$N,M$1,FALSE)</f>
        <v>0</v>
      </c>
      <c r="N330" s="720">
        <f>+VLOOKUP($B330,'2023 Act TB'!$A:$N,N$1,FALSE)</f>
        <v>0</v>
      </c>
      <c r="O330" s="720">
        <f>+VLOOKUP($B330,'2023 Act TB'!$A:$N,O$1,FALSE)</f>
        <v>0</v>
      </c>
      <c r="P330" s="720">
        <f t="shared" si="4"/>
        <v>0</v>
      </c>
    </row>
    <row r="331" spans="2:16">
      <c r="B331" s="721" t="s">
        <v>1550</v>
      </c>
      <c r="C331" s="720" t="str">
        <f>VLOOKUP(B331,'2023 Act TB'!A:B,2,FALSE)</f>
        <v>Industrial Sales - Fuel</v>
      </c>
      <c r="D331" s="720">
        <f>+VLOOKUP($B331,'2023 Act TB'!$A:$N,D$1,FALSE)</f>
        <v>0</v>
      </c>
      <c r="E331" s="720">
        <f>+VLOOKUP($B331,'2023 Act TB'!$A:$N,E$1,FALSE)</f>
        <v>0</v>
      </c>
      <c r="F331" s="720">
        <f>+VLOOKUP($B331,'2023 Act TB'!$A:$N,F$1,FALSE)</f>
        <v>0</v>
      </c>
      <c r="G331" s="720">
        <f>+VLOOKUP($B331,'2023 Act TB'!$A:$N,G$1,FALSE)</f>
        <v>0</v>
      </c>
      <c r="H331" s="720">
        <f>+VLOOKUP($B331,'2023 Act TB'!$A:$N,H$1,FALSE)</f>
        <v>0</v>
      </c>
      <c r="I331" s="720">
        <f>+VLOOKUP($B331,'2023 Act TB'!$A:$N,I$1,FALSE)</f>
        <v>0</v>
      </c>
      <c r="J331" s="720">
        <f>+VLOOKUP($B331,'2023 Act TB'!$A:$N,J$1,FALSE)</f>
        <v>0</v>
      </c>
      <c r="K331" s="720">
        <f>+VLOOKUP($B331,'2023 Act TB'!$A:$N,K$1,FALSE)</f>
        <v>0</v>
      </c>
      <c r="L331" s="720">
        <f>+VLOOKUP($B331,'2023 Act TB'!$A:$N,L$1,FALSE)</f>
        <v>0</v>
      </c>
      <c r="M331" s="720">
        <f>+VLOOKUP($B331,'2023 Act TB'!$A:$N,M$1,FALSE)</f>
        <v>0</v>
      </c>
      <c r="N331" s="720">
        <f>+VLOOKUP($B331,'2023 Act TB'!$A:$N,N$1,FALSE)</f>
        <v>0</v>
      </c>
      <c r="O331" s="720">
        <f>+VLOOKUP($B331,'2023 Act TB'!$A:$N,O$1,FALSE)</f>
        <v>0</v>
      </c>
      <c r="P331" s="720">
        <f t="shared" si="4"/>
        <v>0</v>
      </c>
    </row>
    <row r="332" spans="2:16">
      <c r="B332" s="721" t="s">
        <v>1551</v>
      </c>
      <c r="C332" s="720" t="str">
        <f>VLOOKUP(B332,'2023 Act TB'!A:B,2,FALSE)</f>
        <v>Industrial Sales-Energy Conservation</v>
      </c>
      <c r="D332" s="720">
        <f>+VLOOKUP($B332,'2023 Act TB'!$A:$N,D$1,FALSE)</f>
        <v>0</v>
      </c>
      <c r="E332" s="720">
        <f>+VLOOKUP($B332,'2023 Act TB'!$A:$N,E$1,FALSE)</f>
        <v>0</v>
      </c>
      <c r="F332" s="720">
        <f>+VLOOKUP($B332,'2023 Act TB'!$A:$N,F$1,FALSE)</f>
        <v>0</v>
      </c>
      <c r="G332" s="720">
        <f>+VLOOKUP($B332,'2023 Act TB'!$A:$N,G$1,FALSE)</f>
        <v>0</v>
      </c>
      <c r="H332" s="720">
        <f>+VLOOKUP($B332,'2023 Act TB'!$A:$N,H$1,FALSE)</f>
        <v>0</v>
      </c>
      <c r="I332" s="720">
        <f>+VLOOKUP($B332,'2023 Act TB'!$A:$N,I$1,FALSE)</f>
        <v>0</v>
      </c>
      <c r="J332" s="720">
        <f>+VLOOKUP($B332,'2023 Act TB'!$A:$N,J$1,FALSE)</f>
        <v>0</v>
      </c>
      <c r="K332" s="720">
        <f>+VLOOKUP($B332,'2023 Act TB'!$A:$N,K$1,FALSE)</f>
        <v>0</v>
      </c>
      <c r="L332" s="720">
        <f>+VLOOKUP($B332,'2023 Act TB'!$A:$N,L$1,FALSE)</f>
        <v>0</v>
      </c>
      <c r="M332" s="720">
        <f>+VLOOKUP($B332,'2023 Act TB'!$A:$N,M$1,FALSE)</f>
        <v>0</v>
      </c>
      <c r="N332" s="720">
        <f>+VLOOKUP($B332,'2023 Act TB'!$A:$N,N$1,FALSE)</f>
        <v>0</v>
      </c>
      <c r="O332" s="720">
        <f>+VLOOKUP($B332,'2023 Act TB'!$A:$N,O$1,FALSE)</f>
        <v>0</v>
      </c>
      <c r="P332" s="720">
        <f t="shared" si="4"/>
        <v>0</v>
      </c>
    </row>
    <row r="333" spans="2:16">
      <c r="B333" s="721" t="s">
        <v>1552</v>
      </c>
      <c r="C333" s="720" t="str">
        <f>VLOOKUP(B333,'2023 Act TB'!A:B,2,FALSE)</f>
        <v>Industrial Sales-TECO Credit</v>
      </c>
      <c r="D333" s="720">
        <f>+VLOOKUP($B333,'2023 Act TB'!$A:$N,D$1,FALSE)</f>
        <v>0</v>
      </c>
      <c r="E333" s="720">
        <f>+VLOOKUP($B333,'2023 Act TB'!$A:$N,E$1,FALSE)</f>
        <v>0</v>
      </c>
      <c r="F333" s="720">
        <f>+VLOOKUP($B333,'2023 Act TB'!$A:$N,F$1,FALSE)</f>
        <v>0</v>
      </c>
      <c r="G333" s="720">
        <f>+VLOOKUP($B333,'2023 Act TB'!$A:$N,G$1,FALSE)</f>
        <v>0</v>
      </c>
      <c r="H333" s="720">
        <f>+VLOOKUP($B333,'2023 Act TB'!$A:$N,H$1,FALSE)</f>
        <v>0</v>
      </c>
      <c r="I333" s="720">
        <f>+VLOOKUP($B333,'2023 Act TB'!$A:$N,I$1,FALSE)</f>
        <v>0</v>
      </c>
      <c r="J333" s="720">
        <f>+VLOOKUP($B333,'2023 Act TB'!$A:$N,J$1,FALSE)</f>
        <v>0</v>
      </c>
      <c r="K333" s="720">
        <f>+VLOOKUP($B333,'2023 Act TB'!$A:$N,K$1,FALSE)</f>
        <v>0</v>
      </c>
      <c r="L333" s="720">
        <f>+VLOOKUP($B333,'2023 Act TB'!$A:$N,L$1,FALSE)</f>
        <v>0</v>
      </c>
      <c r="M333" s="720">
        <f>+VLOOKUP($B333,'2023 Act TB'!$A:$N,M$1,FALSE)</f>
        <v>0</v>
      </c>
      <c r="N333" s="720">
        <f>+VLOOKUP($B333,'2023 Act TB'!$A:$N,N$1,FALSE)</f>
        <v>0</v>
      </c>
      <c r="O333" s="720">
        <f>+VLOOKUP($B333,'2023 Act TB'!$A:$N,O$1,FALSE)</f>
        <v>0</v>
      </c>
      <c r="P333" s="720">
        <f t="shared" si="4"/>
        <v>0</v>
      </c>
    </row>
    <row r="334" spans="2:16">
      <c r="B334" s="721" t="s">
        <v>1553</v>
      </c>
      <c r="C334" s="720" t="str">
        <f>VLOOKUP(B334,'2023 Act TB'!A:B,2,FALSE)</f>
        <v>Mutually Beneficial (to PGA) - Non RP Reseller</v>
      </c>
      <c r="D334" s="720">
        <f>+VLOOKUP($B334,'2023 Act TB'!$A:$N,D$1,FALSE)</f>
        <v>0</v>
      </c>
      <c r="E334" s="720">
        <f>+VLOOKUP($B334,'2023 Act TB'!$A:$N,E$1,FALSE)</f>
        <v>0</v>
      </c>
      <c r="F334" s="720">
        <f>+VLOOKUP($B334,'2023 Act TB'!$A:$N,F$1,FALSE)</f>
        <v>0</v>
      </c>
      <c r="G334" s="720">
        <f>+VLOOKUP($B334,'2023 Act TB'!$A:$N,G$1,FALSE)</f>
        <v>0</v>
      </c>
      <c r="H334" s="720">
        <f>+VLOOKUP($B334,'2023 Act TB'!$A:$N,H$1,FALSE)</f>
        <v>0</v>
      </c>
      <c r="I334" s="720">
        <f>+VLOOKUP($B334,'2023 Act TB'!$A:$N,I$1,FALSE)</f>
        <v>0</v>
      </c>
      <c r="J334" s="720">
        <f>+VLOOKUP($B334,'2023 Act TB'!$A:$N,J$1,FALSE)</f>
        <v>0</v>
      </c>
      <c r="K334" s="720">
        <f>+VLOOKUP($B334,'2023 Act TB'!$A:$N,K$1,FALSE)</f>
        <v>0</v>
      </c>
      <c r="L334" s="720">
        <f>+VLOOKUP($B334,'2023 Act TB'!$A:$N,L$1,FALSE)</f>
        <v>0</v>
      </c>
      <c r="M334" s="720">
        <f>+VLOOKUP($B334,'2023 Act TB'!$A:$N,M$1,FALSE)</f>
        <v>0</v>
      </c>
      <c r="N334" s="720">
        <f>+VLOOKUP($B334,'2023 Act TB'!$A:$N,N$1,FALSE)</f>
        <v>0</v>
      </c>
      <c r="O334" s="720">
        <f>+VLOOKUP($B334,'2023 Act TB'!$A:$N,O$1,FALSE)</f>
        <v>0</v>
      </c>
      <c r="P334" s="720">
        <f t="shared" si="4"/>
        <v>0</v>
      </c>
    </row>
    <row r="335" spans="2:16">
      <c r="B335" s="721" t="s">
        <v>1554</v>
      </c>
      <c r="C335" s="720" t="str">
        <f>VLOOKUP(B335,'2023 Act TB'!A:B,2,FALSE)</f>
        <v>Mutually Beneficial (to PGA) - Non RP End User</v>
      </c>
      <c r="D335" s="720">
        <f>+VLOOKUP($B335,'2023 Act TB'!$A:$N,D$1,FALSE)</f>
        <v>0</v>
      </c>
      <c r="E335" s="720">
        <f>+VLOOKUP($B335,'2023 Act TB'!$A:$N,E$1,FALSE)</f>
        <v>0</v>
      </c>
      <c r="F335" s="720">
        <f>+VLOOKUP($B335,'2023 Act TB'!$A:$N,F$1,FALSE)</f>
        <v>0</v>
      </c>
      <c r="G335" s="720">
        <f>+VLOOKUP($B335,'2023 Act TB'!$A:$N,G$1,FALSE)</f>
        <v>0</v>
      </c>
      <c r="H335" s="720">
        <f>+VLOOKUP($B335,'2023 Act TB'!$A:$N,H$1,FALSE)</f>
        <v>0</v>
      </c>
      <c r="I335" s="720">
        <f>+VLOOKUP($B335,'2023 Act TB'!$A:$N,I$1,FALSE)</f>
        <v>0</v>
      </c>
      <c r="J335" s="720">
        <f>+VLOOKUP($B335,'2023 Act TB'!$A:$N,J$1,FALSE)</f>
        <v>0</v>
      </c>
      <c r="K335" s="720">
        <f>+VLOOKUP($B335,'2023 Act TB'!$A:$N,K$1,FALSE)</f>
        <v>0</v>
      </c>
      <c r="L335" s="720">
        <f>+VLOOKUP($B335,'2023 Act TB'!$A:$N,L$1,FALSE)</f>
        <v>0</v>
      </c>
      <c r="M335" s="720">
        <f>+VLOOKUP($B335,'2023 Act TB'!$A:$N,M$1,FALSE)</f>
        <v>0</v>
      </c>
      <c r="N335" s="720">
        <f>+VLOOKUP($B335,'2023 Act TB'!$A:$N,N$1,FALSE)</f>
        <v>0</v>
      </c>
      <c r="O335" s="720">
        <f>+VLOOKUP($B335,'2023 Act TB'!$A:$N,O$1,FALSE)</f>
        <v>0</v>
      </c>
      <c r="P335" s="720">
        <f t="shared" si="4"/>
        <v>0</v>
      </c>
    </row>
    <row r="336" spans="2:16">
      <c r="B336" s="721" t="s">
        <v>1555</v>
      </c>
      <c r="C336" s="720" t="str">
        <f>VLOOKUP(B336,'2023 Act TB'!A:B,2,FALSE)</f>
        <v>Mutually Beneficial (to PGA) - Reciept Point</v>
      </c>
      <c r="D336" s="720">
        <f>+VLOOKUP($B336,'2023 Act TB'!$A:$N,D$1,FALSE)</f>
        <v>0</v>
      </c>
      <c r="E336" s="720">
        <f>+VLOOKUP($B336,'2023 Act TB'!$A:$N,E$1,FALSE)</f>
        <v>0</v>
      </c>
      <c r="F336" s="720">
        <f>+VLOOKUP($B336,'2023 Act TB'!$A:$N,F$1,FALSE)</f>
        <v>0</v>
      </c>
      <c r="G336" s="720">
        <f>+VLOOKUP($B336,'2023 Act TB'!$A:$N,G$1,FALSE)</f>
        <v>0</v>
      </c>
      <c r="H336" s="720">
        <f>+VLOOKUP($B336,'2023 Act TB'!$A:$N,H$1,FALSE)</f>
        <v>0</v>
      </c>
      <c r="I336" s="720">
        <f>+VLOOKUP($B336,'2023 Act TB'!$A:$N,I$1,FALSE)</f>
        <v>0</v>
      </c>
      <c r="J336" s="720">
        <f>+VLOOKUP($B336,'2023 Act TB'!$A:$N,J$1,FALSE)</f>
        <v>0</v>
      </c>
      <c r="K336" s="720">
        <f>+VLOOKUP($B336,'2023 Act TB'!$A:$N,K$1,FALSE)</f>
        <v>0</v>
      </c>
      <c r="L336" s="720">
        <f>+VLOOKUP($B336,'2023 Act TB'!$A:$N,L$1,FALSE)</f>
        <v>0</v>
      </c>
      <c r="M336" s="720">
        <f>+VLOOKUP($B336,'2023 Act TB'!$A:$N,M$1,FALSE)</f>
        <v>0</v>
      </c>
      <c r="N336" s="720">
        <f>+VLOOKUP($B336,'2023 Act TB'!$A:$N,N$1,FALSE)</f>
        <v>0</v>
      </c>
      <c r="O336" s="720">
        <f>+VLOOKUP($B336,'2023 Act TB'!$A:$N,O$1,FALSE)</f>
        <v>0</v>
      </c>
      <c r="P336" s="720">
        <f t="shared" si="4"/>
        <v>0</v>
      </c>
    </row>
    <row r="337" spans="2:16">
      <c r="B337" s="721" t="s">
        <v>1556</v>
      </c>
      <c r="C337" s="720" t="str">
        <f>VLOOKUP(B337,'2023 Act TB'!A:B,2,FALSE)</f>
        <v>Off System Sales (to PGA) - Non RP Reseller</v>
      </c>
      <c r="D337" s="720">
        <f>+VLOOKUP($B337,'2023 Act TB'!$A:$N,D$1,FALSE)</f>
        <v>0</v>
      </c>
      <c r="E337" s="720">
        <f>+VLOOKUP($B337,'2023 Act TB'!$A:$N,E$1,FALSE)</f>
        <v>0</v>
      </c>
      <c r="F337" s="720">
        <f>+VLOOKUP($B337,'2023 Act TB'!$A:$N,F$1,FALSE)</f>
        <v>0</v>
      </c>
      <c r="G337" s="720">
        <f>+VLOOKUP($B337,'2023 Act TB'!$A:$N,G$1,FALSE)</f>
        <v>0</v>
      </c>
      <c r="H337" s="720">
        <f>+VLOOKUP($B337,'2023 Act TB'!$A:$N,H$1,FALSE)</f>
        <v>0</v>
      </c>
      <c r="I337" s="720">
        <f>+VLOOKUP($B337,'2023 Act TB'!$A:$N,I$1,FALSE)</f>
        <v>0</v>
      </c>
      <c r="J337" s="720">
        <f>+VLOOKUP($B337,'2023 Act TB'!$A:$N,J$1,FALSE)</f>
        <v>0</v>
      </c>
      <c r="K337" s="720">
        <f>+VLOOKUP($B337,'2023 Act TB'!$A:$N,K$1,FALSE)</f>
        <v>0</v>
      </c>
      <c r="L337" s="720">
        <f>+VLOOKUP($B337,'2023 Act TB'!$A:$N,L$1,FALSE)</f>
        <v>0</v>
      </c>
      <c r="M337" s="720">
        <f>+VLOOKUP($B337,'2023 Act TB'!$A:$N,M$1,FALSE)</f>
        <v>0</v>
      </c>
      <c r="N337" s="720">
        <f>+VLOOKUP($B337,'2023 Act TB'!$A:$N,N$1,FALSE)</f>
        <v>0</v>
      </c>
      <c r="O337" s="720">
        <f>+VLOOKUP($B337,'2023 Act TB'!$A:$N,O$1,FALSE)</f>
        <v>0</v>
      </c>
      <c r="P337" s="720">
        <f t="shared" si="4"/>
        <v>0</v>
      </c>
    </row>
    <row r="338" spans="2:16">
      <c r="B338" s="721" t="s">
        <v>1557</v>
      </c>
      <c r="C338" s="720" t="str">
        <f>VLOOKUP(B338,'2023 Act TB'!A:B,2,FALSE)</f>
        <v>Off System Sales (to PGA) - Non RP End User</v>
      </c>
      <c r="D338" s="720">
        <f>+VLOOKUP($B338,'2023 Act TB'!$A:$N,D$1,FALSE)</f>
        <v>0</v>
      </c>
      <c r="E338" s="720">
        <f>+VLOOKUP($B338,'2023 Act TB'!$A:$N,E$1,FALSE)</f>
        <v>0</v>
      </c>
      <c r="F338" s="720">
        <f>+VLOOKUP($B338,'2023 Act TB'!$A:$N,F$1,FALSE)</f>
        <v>0</v>
      </c>
      <c r="G338" s="720">
        <f>+VLOOKUP($B338,'2023 Act TB'!$A:$N,G$1,FALSE)</f>
        <v>0</v>
      </c>
      <c r="H338" s="720">
        <f>+VLOOKUP($B338,'2023 Act TB'!$A:$N,H$1,FALSE)</f>
        <v>0</v>
      </c>
      <c r="I338" s="720">
        <f>+VLOOKUP($B338,'2023 Act TB'!$A:$N,I$1,FALSE)</f>
        <v>0</v>
      </c>
      <c r="J338" s="720">
        <f>+VLOOKUP($B338,'2023 Act TB'!$A:$N,J$1,FALSE)</f>
        <v>0</v>
      </c>
      <c r="K338" s="720">
        <f>+VLOOKUP($B338,'2023 Act TB'!$A:$N,K$1,FALSE)</f>
        <v>0</v>
      </c>
      <c r="L338" s="720">
        <f>+VLOOKUP($B338,'2023 Act TB'!$A:$N,L$1,FALSE)</f>
        <v>0</v>
      </c>
      <c r="M338" s="720">
        <f>+VLOOKUP($B338,'2023 Act TB'!$A:$N,M$1,FALSE)</f>
        <v>0</v>
      </c>
      <c r="N338" s="720">
        <f>+VLOOKUP($B338,'2023 Act TB'!$A:$N,N$1,FALSE)</f>
        <v>0</v>
      </c>
      <c r="O338" s="720">
        <f>+VLOOKUP($B338,'2023 Act TB'!$A:$N,O$1,FALSE)</f>
        <v>0</v>
      </c>
      <c r="P338" s="720">
        <f t="shared" si="4"/>
        <v>0</v>
      </c>
    </row>
    <row r="339" spans="2:16">
      <c r="B339" s="721" t="s">
        <v>1558</v>
      </c>
      <c r="C339" s="720" t="str">
        <f>VLOOKUP(B339,'2023 Act TB'!A:B,2,FALSE)</f>
        <v>Off System Sales (to PGA) - Receipt Point</v>
      </c>
      <c r="D339" s="720">
        <f>+VLOOKUP($B339,'2023 Act TB'!$A:$N,D$1,FALSE)</f>
        <v>0</v>
      </c>
      <c r="E339" s="720">
        <f>+VLOOKUP($B339,'2023 Act TB'!$A:$N,E$1,FALSE)</f>
        <v>0</v>
      </c>
      <c r="F339" s="720">
        <f>+VLOOKUP($B339,'2023 Act TB'!$A:$N,F$1,FALSE)</f>
        <v>0</v>
      </c>
      <c r="G339" s="720">
        <f>+VLOOKUP($B339,'2023 Act TB'!$A:$N,G$1,FALSE)</f>
        <v>0</v>
      </c>
      <c r="H339" s="720">
        <f>+VLOOKUP($B339,'2023 Act TB'!$A:$N,H$1,FALSE)</f>
        <v>0</v>
      </c>
      <c r="I339" s="720">
        <f>+VLOOKUP($B339,'2023 Act TB'!$A:$N,I$1,FALSE)</f>
        <v>0</v>
      </c>
      <c r="J339" s="720">
        <f>+VLOOKUP($B339,'2023 Act TB'!$A:$N,J$1,FALSE)</f>
        <v>0</v>
      </c>
      <c r="K339" s="720">
        <f>+VLOOKUP($B339,'2023 Act TB'!$A:$N,K$1,FALSE)</f>
        <v>0</v>
      </c>
      <c r="L339" s="720">
        <f>+VLOOKUP($B339,'2023 Act TB'!$A:$N,L$1,FALSE)</f>
        <v>0</v>
      </c>
      <c r="M339" s="720">
        <f>+VLOOKUP($B339,'2023 Act TB'!$A:$N,M$1,FALSE)</f>
        <v>0</v>
      </c>
      <c r="N339" s="720">
        <f>+VLOOKUP($B339,'2023 Act TB'!$A:$N,N$1,FALSE)</f>
        <v>0</v>
      </c>
      <c r="O339" s="720">
        <f>+VLOOKUP($B339,'2023 Act TB'!$A:$N,O$1,FALSE)</f>
        <v>0</v>
      </c>
      <c r="P339" s="720">
        <f t="shared" si="4"/>
        <v>0</v>
      </c>
    </row>
    <row r="340" spans="2:16">
      <c r="B340" s="721" t="s">
        <v>1559</v>
      </c>
      <c r="C340" s="720" t="str">
        <f>VLOOKUP(B340,'2023 Act TB'!A:B,2,FALSE)</f>
        <v>Off System Sales (margin) - Non RP Reseller</v>
      </c>
      <c r="D340" s="720">
        <f>+VLOOKUP($B340,'2023 Act TB'!$A:$N,D$1,FALSE)</f>
        <v>0</v>
      </c>
      <c r="E340" s="720">
        <f>+VLOOKUP($B340,'2023 Act TB'!$A:$N,E$1,FALSE)</f>
        <v>0</v>
      </c>
      <c r="F340" s="720">
        <f>+VLOOKUP($B340,'2023 Act TB'!$A:$N,F$1,FALSE)</f>
        <v>0</v>
      </c>
      <c r="G340" s="720">
        <f>+VLOOKUP($B340,'2023 Act TB'!$A:$N,G$1,FALSE)</f>
        <v>0</v>
      </c>
      <c r="H340" s="720">
        <f>+VLOOKUP($B340,'2023 Act TB'!$A:$N,H$1,FALSE)</f>
        <v>0</v>
      </c>
      <c r="I340" s="720">
        <f>+VLOOKUP($B340,'2023 Act TB'!$A:$N,I$1,FALSE)</f>
        <v>0</v>
      </c>
      <c r="J340" s="720">
        <f>+VLOOKUP($B340,'2023 Act TB'!$A:$N,J$1,FALSE)</f>
        <v>0</v>
      </c>
      <c r="K340" s="720">
        <f>+VLOOKUP($B340,'2023 Act TB'!$A:$N,K$1,FALSE)</f>
        <v>0</v>
      </c>
      <c r="L340" s="720">
        <f>+VLOOKUP($B340,'2023 Act TB'!$A:$N,L$1,FALSE)</f>
        <v>0</v>
      </c>
      <c r="M340" s="720">
        <f>+VLOOKUP($B340,'2023 Act TB'!$A:$N,M$1,FALSE)</f>
        <v>0</v>
      </c>
      <c r="N340" s="720">
        <f>+VLOOKUP($B340,'2023 Act TB'!$A:$N,N$1,FALSE)</f>
        <v>0</v>
      </c>
      <c r="O340" s="720">
        <f>+VLOOKUP($B340,'2023 Act TB'!$A:$N,O$1,FALSE)</f>
        <v>0</v>
      </c>
      <c r="P340" s="720">
        <f t="shared" si="4"/>
        <v>0</v>
      </c>
    </row>
    <row r="341" spans="2:16">
      <c r="B341" s="721" t="s">
        <v>1560</v>
      </c>
      <c r="C341" s="720" t="str">
        <f>VLOOKUP(B341,'2023 Act TB'!A:B,2,FALSE)</f>
        <v>Off System Sales (margin) - Non RP End User</v>
      </c>
      <c r="D341" s="720">
        <f>+VLOOKUP($B341,'2023 Act TB'!$A:$N,D$1,FALSE)</f>
        <v>0</v>
      </c>
      <c r="E341" s="720">
        <f>+VLOOKUP($B341,'2023 Act TB'!$A:$N,E$1,FALSE)</f>
        <v>0</v>
      </c>
      <c r="F341" s="720">
        <f>+VLOOKUP($B341,'2023 Act TB'!$A:$N,F$1,FALSE)</f>
        <v>0</v>
      </c>
      <c r="G341" s="720">
        <f>+VLOOKUP($B341,'2023 Act TB'!$A:$N,G$1,FALSE)</f>
        <v>0</v>
      </c>
      <c r="H341" s="720">
        <f>+VLOOKUP($B341,'2023 Act TB'!$A:$N,H$1,FALSE)</f>
        <v>0</v>
      </c>
      <c r="I341" s="720">
        <f>+VLOOKUP($B341,'2023 Act TB'!$A:$N,I$1,FALSE)</f>
        <v>0</v>
      </c>
      <c r="J341" s="720">
        <f>+VLOOKUP($B341,'2023 Act TB'!$A:$N,J$1,FALSE)</f>
        <v>0</v>
      </c>
      <c r="K341" s="720">
        <f>+VLOOKUP($B341,'2023 Act TB'!$A:$N,K$1,FALSE)</f>
        <v>0</v>
      </c>
      <c r="L341" s="720">
        <f>+VLOOKUP($B341,'2023 Act TB'!$A:$N,L$1,FALSE)</f>
        <v>0</v>
      </c>
      <c r="M341" s="720">
        <f>+VLOOKUP($B341,'2023 Act TB'!$A:$N,M$1,FALSE)</f>
        <v>0</v>
      </c>
      <c r="N341" s="720">
        <f>+VLOOKUP($B341,'2023 Act TB'!$A:$N,N$1,FALSE)</f>
        <v>0</v>
      </c>
      <c r="O341" s="720">
        <f>+VLOOKUP($B341,'2023 Act TB'!$A:$N,O$1,FALSE)</f>
        <v>0</v>
      </c>
      <c r="P341" s="720">
        <f t="shared" si="4"/>
        <v>0</v>
      </c>
    </row>
    <row r="342" spans="2:16">
      <c r="B342" s="721" t="s">
        <v>1561</v>
      </c>
      <c r="C342" s="720" t="str">
        <f>VLOOKUP(B342,'2023 Act TB'!A:B,2,FALSE)</f>
        <v>Off System Sales (margin) - Receipt Point</v>
      </c>
      <c r="D342" s="720">
        <f>+VLOOKUP($B342,'2023 Act TB'!$A:$N,D$1,FALSE)</f>
        <v>0</v>
      </c>
      <c r="E342" s="720">
        <f>+VLOOKUP($B342,'2023 Act TB'!$A:$N,E$1,FALSE)</f>
        <v>0</v>
      </c>
      <c r="F342" s="720">
        <f>+VLOOKUP($B342,'2023 Act TB'!$A:$N,F$1,FALSE)</f>
        <v>0</v>
      </c>
      <c r="G342" s="720">
        <f>+VLOOKUP($B342,'2023 Act TB'!$A:$N,G$1,FALSE)</f>
        <v>0</v>
      </c>
      <c r="H342" s="720">
        <f>+VLOOKUP($B342,'2023 Act TB'!$A:$N,H$1,FALSE)</f>
        <v>0</v>
      </c>
      <c r="I342" s="720">
        <f>+VLOOKUP($B342,'2023 Act TB'!$A:$N,I$1,FALSE)</f>
        <v>0</v>
      </c>
      <c r="J342" s="720">
        <f>+VLOOKUP($B342,'2023 Act TB'!$A:$N,J$1,FALSE)</f>
        <v>0</v>
      </c>
      <c r="K342" s="720">
        <f>+VLOOKUP($B342,'2023 Act TB'!$A:$N,K$1,FALSE)</f>
        <v>0</v>
      </c>
      <c r="L342" s="720">
        <f>+VLOOKUP($B342,'2023 Act TB'!$A:$N,L$1,FALSE)</f>
        <v>0</v>
      </c>
      <c r="M342" s="720">
        <f>+VLOOKUP($B342,'2023 Act TB'!$A:$N,M$1,FALSE)</f>
        <v>0</v>
      </c>
      <c r="N342" s="720">
        <f>+VLOOKUP($B342,'2023 Act TB'!$A:$N,N$1,FALSE)</f>
        <v>0</v>
      </c>
      <c r="O342" s="720">
        <f>+VLOOKUP($B342,'2023 Act TB'!$A:$N,O$1,FALSE)</f>
        <v>0</v>
      </c>
      <c r="P342" s="720">
        <f t="shared" si="4"/>
        <v>0</v>
      </c>
    </row>
    <row r="343" spans="2:16">
      <c r="B343" s="721" t="s">
        <v>1562</v>
      </c>
      <c r="C343" s="720" t="str">
        <f>VLOOKUP(B343,'2023 Act TB'!A:B,2,FALSE)</f>
        <v>Off System Sales - Intercompany</v>
      </c>
      <c r="D343" s="720">
        <f>+VLOOKUP($B343,'2023 Act TB'!$A:$N,D$1,FALSE)</f>
        <v>0</v>
      </c>
      <c r="E343" s="720">
        <f>+VLOOKUP($B343,'2023 Act TB'!$A:$N,E$1,FALSE)</f>
        <v>0</v>
      </c>
      <c r="F343" s="720">
        <f>+VLOOKUP($B343,'2023 Act TB'!$A:$N,F$1,FALSE)</f>
        <v>0</v>
      </c>
      <c r="G343" s="720">
        <f>+VLOOKUP($B343,'2023 Act TB'!$A:$N,G$1,FALSE)</f>
        <v>0</v>
      </c>
      <c r="H343" s="720">
        <f>+VLOOKUP($B343,'2023 Act TB'!$A:$N,H$1,FALSE)</f>
        <v>0</v>
      </c>
      <c r="I343" s="720">
        <f>+VLOOKUP($B343,'2023 Act TB'!$A:$N,I$1,FALSE)</f>
        <v>0</v>
      </c>
      <c r="J343" s="720">
        <f>+VLOOKUP($B343,'2023 Act TB'!$A:$N,J$1,FALSE)</f>
        <v>0</v>
      </c>
      <c r="K343" s="720">
        <f>+VLOOKUP($B343,'2023 Act TB'!$A:$N,K$1,FALSE)</f>
        <v>0</v>
      </c>
      <c r="L343" s="720">
        <f>+VLOOKUP($B343,'2023 Act TB'!$A:$N,L$1,FALSE)</f>
        <v>0</v>
      </c>
      <c r="M343" s="720">
        <f>+VLOOKUP($B343,'2023 Act TB'!$A:$N,M$1,FALSE)</f>
        <v>0</v>
      </c>
      <c r="N343" s="720">
        <f>+VLOOKUP($B343,'2023 Act TB'!$A:$N,N$1,FALSE)</f>
        <v>0</v>
      </c>
      <c r="O343" s="720">
        <f>+VLOOKUP($B343,'2023 Act TB'!$A:$N,O$1,FALSE)</f>
        <v>0</v>
      </c>
      <c r="P343" s="720">
        <f t="shared" si="4"/>
        <v>0</v>
      </c>
    </row>
    <row r="344" spans="2:16">
      <c r="B344" s="721" t="s">
        <v>1563</v>
      </c>
      <c r="C344" s="720" t="str">
        <f>VLOOKUP(B344,'2023 Act TB'!A:B,2,FALSE)</f>
        <v>Public Authority Sales - Margin</v>
      </c>
      <c r="D344" s="720">
        <f>+VLOOKUP($B344,'2023 Act TB'!$A:$N,D$1,FALSE)</f>
        <v>0</v>
      </c>
      <c r="E344" s="720">
        <f>+VLOOKUP($B344,'2023 Act TB'!$A:$N,E$1,FALSE)</f>
        <v>0</v>
      </c>
      <c r="F344" s="720">
        <f>+VLOOKUP($B344,'2023 Act TB'!$A:$N,F$1,FALSE)</f>
        <v>0</v>
      </c>
      <c r="G344" s="720">
        <f>+VLOOKUP($B344,'2023 Act TB'!$A:$N,G$1,FALSE)</f>
        <v>0</v>
      </c>
      <c r="H344" s="720">
        <f>+VLOOKUP($B344,'2023 Act TB'!$A:$N,H$1,FALSE)</f>
        <v>0</v>
      </c>
      <c r="I344" s="720">
        <f>+VLOOKUP($B344,'2023 Act TB'!$A:$N,I$1,FALSE)</f>
        <v>0</v>
      </c>
      <c r="J344" s="720">
        <f>+VLOOKUP($B344,'2023 Act TB'!$A:$N,J$1,FALSE)</f>
        <v>0</v>
      </c>
      <c r="K344" s="720">
        <f>+VLOOKUP($B344,'2023 Act TB'!$A:$N,K$1,FALSE)</f>
        <v>0</v>
      </c>
      <c r="L344" s="720">
        <f>+VLOOKUP($B344,'2023 Act TB'!$A:$N,L$1,FALSE)</f>
        <v>0</v>
      </c>
      <c r="M344" s="720">
        <f>+VLOOKUP($B344,'2023 Act TB'!$A:$N,M$1,FALSE)</f>
        <v>0</v>
      </c>
      <c r="N344" s="720">
        <f>+VLOOKUP($B344,'2023 Act TB'!$A:$N,N$1,FALSE)</f>
        <v>0</v>
      </c>
      <c r="O344" s="720">
        <f>+VLOOKUP($B344,'2023 Act TB'!$A:$N,O$1,FALSE)</f>
        <v>0</v>
      </c>
      <c r="P344" s="720">
        <f t="shared" si="4"/>
        <v>0</v>
      </c>
    </row>
    <row r="345" spans="2:16">
      <c r="B345" s="721" t="s">
        <v>1564</v>
      </c>
      <c r="C345" s="720" t="str">
        <f>VLOOKUP(B345,'2023 Act TB'!A:B,2,FALSE)</f>
        <v>Public Authority Sales - COG</v>
      </c>
      <c r="D345" s="720">
        <f>+VLOOKUP($B345,'2023 Act TB'!$A:$N,D$1,FALSE)</f>
        <v>0</v>
      </c>
      <c r="E345" s="720">
        <f>+VLOOKUP($B345,'2023 Act TB'!$A:$N,E$1,FALSE)</f>
        <v>0</v>
      </c>
      <c r="F345" s="720">
        <f>+VLOOKUP($B345,'2023 Act TB'!$A:$N,F$1,FALSE)</f>
        <v>0</v>
      </c>
      <c r="G345" s="720">
        <f>+VLOOKUP($B345,'2023 Act TB'!$A:$N,G$1,FALSE)</f>
        <v>0</v>
      </c>
      <c r="H345" s="720">
        <f>+VLOOKUP($B345,'2023 Act TB'!$A:$N,H$1,FALSE)</f>
        <v>0</v>
      </c>
      <c r="I345" s="720">
        <f>+VLOOKUP($B345,'2023 Act TB'!$A:$N,I$1,FALSE)</f>
        <v>0</v>
      </c>
      <c r="J345" s="720">
        <f>+VLOOKUP($B345,'2023 Act TB'!$A:$N,J$1,FALSE)</f>
        <v>0</v>
      </c>
      <c r="K345" s="720">
        <f>+VLOOKUP($B345,'2023 Act TB'!$A:$N,K$1,FALSE)</f>
        <v>0</v>
      </c>
      <c r="L345" s="720">
        <f>+VLOOKUP($B345,'2023 Act TB'!$A:$N,L$1,FALSE)</f>
        <v>0</v>
      </c>
      <c r="M345" s="720">
        <f>+VLOOKUP($B345,'2023 Act TB'!$A:$N,M$1,FALSE)</f>
        <v>0</v>
      </c>
      <c r="N345" s="720">
        <f>+VLOOKUP($B345,'2023 Act TB'!$A:$N,N$1,FALSE)</f>
        <v>0</v>
      </c>
      <c r="O345" s="720">
        <f>+VLOOKUP($B345,'2023 Act TB'!$A:$N,O$1,FALSE)</f>
        <v>0</v>
      </c>
      <c r="P345" s="720">
        <f t="shared" si="4"/>
        <v>0</v>
      </c>
    </row>
    <row r="346" spans="2:16">
      <c r="B346" s="721" t="s">
        <v>1565</v>
      </c>
      <c r="C346" s="720" t="str">
        <f>VLOOKUP(B346,'2023 Act TB'!A:B,2,FALSE)</f>
        <v>Public Authority Sales - TECO Credit</v>
      </c>
      <c r="D346" s="720">
        <f>+VLOOKUP($B346,'2023 Act TB'!$A:$N,D$1,FALSE)</f>
        <v>0</v>
      </c>
      <c r="E346" s="720">
        <f>+VLOOKUP($B346,'2023 Act TB'!$A:$N,E$1,FALSE)</f>
        <v>0</v>
      </c>
      <c r="F346" s="720">
        <f>+VLOOKUP($B346,'2023 Act TB'!$A:$N,F$1,FALSE)</f>
        <v>0</v>
      </c>
      <c r="G346" s="720">
        <f>+VLOOKUP($B346,'2023 Act TB'!$A:$N,G$1,FALSE)</f>
        <v>0</v>
      </c>
      <c r="H346" s="720">
        <f>+VLOOKUP($B346,'2023 Act TB'!$A:$N,H$1,FALSE)</f>
        <v>0</v>
      </c>
      <c r="I346" s="720">
        <f>+VLOOKUP($B346,'2023 Act TB'!$A:$N,I$1,FALSE)</f>
        <v>0</v>
      </c>
      <c r="J346" s="720">
        <f>+VLOOKUP($B346,'2023 Act TB'!$A:$N,J$1,FALSE)</f>
        <v>0</v>
      </c>
      <c r="K346" s="720">
        <f>+VLOOKUP($B346,'2023 Act TB'!$A:$N,K$1,FALSE)</f>
        <v>0</v>
      </c>
      <c r="L346" s="720">
        <f>+VLOOKUP($B346,'2023 Act TB'!$A:$N,L$1,FALSE)</f>
        <v>0</v>
      </c>
      <c r="M346" s="720">
        <f>+VLOOKUP($B346,'2023 Act TB'!$A:$N,M$1,FALSE)</f>
        <v>0</v>
      </c>
      <c r="N346" s="720">
        <f>+VLOOKUP($B346,'2023 Act TB'!$A:$N,N$1,FALSE)</f>
        <v>0</v>
      </c>
      <c r="O346" s="720">
        <f>+VLOOKUP($B346,'2023 Act TB'!$A:$N,O$1,FALSE)</f>
        <v>0</v>
      </c>
      <c r="P346" s="720">
        <f t="shared" si="4"/>
        <v>0</v>
      </c>
    </row>
    <row r="347" spans="2:16">
      <c r="B347" s="721" t="s">
        <v>1566</v>
      </c>
      <c r="C347" s="720" t="str">
        <f>VLOOKUP(B347,'2023 Act TB'!A:B,2,FALSE)</f>
        <v>Public Authority Sales-Fuel</v>
      </c>
      <c r="D347" s="720">
        <f>+VLOOKUP($B347,'2023 Act TB'!$A:$N,D$1,FALSE)</f>
        <v>0</v>
      </c>
      <c r="E347" s="720">
        <f>+VLOOKUP($B347,'2023 Act TB'!$A:$N,E$1,FALSE)</f>
        <v>0</v>
      </c>
      <c r="F347" s="720">
        <f>+VLOOKUP($B347,'2023 Act TB'!$A:$N,F$1,FALSE)</f>
        <v>0</v>
      </c>
      <c r="G347" s="720">
        <f>+VLOOKUP($B347,'2023 Act TB'!$A:$N,G$1,FALSE)</f>
        <v>0</v>
      </c>
      <c r="H347" s="720">
        <f>+VLOOKUP($B347,'2023 Act TB'!$A:$N,H$1,FALSE)</f>
        <v>0</v>
      </c>
      <c r="I347" s="720">
        <f>+VLOOKUP($B347,'2023 Act TB'!$A:$N,I$1,FALSE)</f>
        <v>0</v>
      </c>
      <c r="J347" s="720">
        <f>+VLOOKUP($B347,'2023 Act TB'!$A:$N,J$1,FALSE)</f>
        <v>0</v>
      </c>
      <c r="K347" s="720">
        <f>+VLOOKUP($B347,'2023 Act TB'!$A:$N,K$1,FALSE)</f>
        <v>0</v>
      </c>
      <c r="L347" s="720">
        <f>+VLOOKUP($B347,'2023 Act TB'!$A:$N,L$1,FALSE)</f>
        <v>0</v>
      </c>
      <c r="M347" s="720">
        <f>+VLOOKUP($B347,'2023 Act TB'!$A:$N,M$1,FALSE)</f>
        <v>0</v>
      </c>
      <c r="N347" s="720">
        <f>+VLOOKUP($B347,'2023 Act TB'!$A:$N,N$1,FALSE)</f>
        <v>0</v>
      </c>
      <c r="O347" s="720">
        <f>+VLOOKUP($B347,'2023 Act TB'!$A:$N,O$1,FALSE)</f>
        <v>0</v>
      </c>
      <c r="P347" s="720">
        <f t="shared" si="4"/>
        <v>0</v>
      </c>
    </row>
    <row r="348" spans="2:16">
      <c r="B348" s="721" t="s">
        <v>1567</v>
      </c>
      <c r="C348" s="720" t="str">
        <f>VLOOKUP(B348,'2023 Act TB'!A:B,2,FALSE)</f>
        <v>Public Authority Sales-Energy Conservation</v>
      </c>
      <c r="D348" s="720">
        <f>+VLOOKUP($B348,'2023 Act TB'!$A:$N,D$1,FALSE)</f>
        <v>0</v>
      </c>
      <c r="E348" s="720">
        <f>+VLOOKUP($B348,'2023 Act TB'!$A:$N,E$1,FALSE)</f>
        <v>0</v>
      </c>
      <c r="F348" s="720">
        <f>+VLOOKUP($B348,'2023 Act TB'!$A:$N,F$1,FALSE)</f>
        <v>0</v>
      </c>
      <c r="G348" s="720">
        <f>+VLOOKUP($B348,'2023 Act TB'!$A:$N,G$1,FALSE)</f>
        <v>0</v>
      </c>
      <c r="H348" s="720">
        <f>+VLOOKUP($B348,'2023 Act TB'!$A:$N,H$1,FALSE)</f>
        <v>0</v>
      </c>
      <c r="I348" s="720">
        <f>+VLOOKUP($B348,'2023 Act TB'!$A:$N,I$1,FALSE)</f>
        <v>0</v>
      </c>
      <c r="J348" s="720">
        <f>+VLOOKUP($B348,'2023 Act TB'!$A:$N,J$1,FALSE)</f>
        <v>0</v>
      </c>
      <c r="K348" s="720">
        <f>+VLOOKUP($B348,'2023 Act TB'!$A:$N,K$1,FALSE)</f>
        <v>0</v>
      </c>
      <c r="L348" s="720">
        <f>+VLOOKUP($B348,'2023 Act TB'!$A:$N,L$1,FALSE)</f>
        <v>0</v>
      </c>
      <c r="M348" s="720">
        <f>+VLOOKUP($B348,'2023 Act TB'!$A:$N,M$1,FALSE)</f>
        <v>0</v>
      </c>
      <c r="N348" s="720">
        <f>+VLOOKUP($B348,'2023 Act TB'!$A:$N,N$1,FALSE)</f>
        <v>0</v>
      </c>
      <c r="O348" s="720">
        <f>+VLOOKUP($B348,'2023 Act TB'!$A:$N,O$1,FALSE)</f>
        <v>0</v>
      </c>
      <c r="P348" s="720">
        <f t="shared" si="4"/>
        <v>0</v>
      </c>
    </row>
    <row r="349" spans="2:16">
      <c r="B349" s="721" t="s">
        <v>1568</v>
      </c>
      <c r="C349" s="720" t="str">
        <f>VLOOKUP(B349,'2023 Act TB'!A:B,2,FALSE)</f>
        <v>Public Authority Sales-TECO Credit</v>
      </c>
      <c r="D349" s="720">
        <f>+VLOOKUP($B349,'2023 Act TB'!$A:$N,D$1,FALSE)</f>
        <v>0</v>
      </c>
      <c r="E349" s="720">
        <f>+VLOOKUP($B349,'2023 Act TB'!$A:$N,E$1,FALSE)</f>
        <v>0</v>
      </c>
      <c r="F349" s="720">
        <f>+VLOOKUP($B349,'2023 Act TB'!$A:$N,F$1,FALSE)</f>
        <v>0</v>
      </c>
      <c r="G349" s="720">
        <f>+VLOOKUP($B349,'2023 Act TB'!$A:$N,G$1,FALSE)</f>
        <v>0</v>
      </c>
      <c r="H349" s="720">
        <f>+VLOOKUP($B349,'2023 Act TB'!$A:$N,H$1,FALSE)</f>
        <v>0</v>
      </c>
      <c r="I349" s="720">
        <f>+VLOOKUP($B349,'2023 Act TB'!$A:$N,I$1,FALSE)</f>
        <v>0</v>
      </c>
      <c r="J349" s="720">
        <f>+VLOOKUP($B349,'2023 Act TB'!$A:$N,J$1,FALSE)</f>
        <v>0</v>
      </c>
      <c r="K349" s="720">
        <f>+VLOOKUP($B349,'2023 Act TB'!$A:$N,K$1,FALSE)</f>
        <v>0</v>
      </c>
      <c r="L349" s="720">
        <f>+VLOOKUP($B349,'2023 Act TB'!$A:$N,L$1,FALSE)</f>
        <v>0</v>
      </c>
      <c r="M349" s="720">
        <f>+VLOOKUP($B349,'2023 Act TB'!$A:$N,M$1,FALSE)</f>
        <v>0</v>
      </c>
      <c r="N349" s="720">
        <f>+VLOOKUP($B349,'2023 Act TB'!$A:$N,N$1,FALSE)</f>
        <v>0</v>
      </c>
      <c r="O349" s="720">
        <f>+VLOOKUP($B349,'2023 Act TB'!$A:$N,O$1,FALSE)</f>
        <v>0</v>
      </c>
      <c r="P349" s="720">
        <f t="shared" si="4"/>
        <v>0</v>
      </c>
    </row>
    <row r="350" spans="2:16">
      <c r="B350" s="721" t="s">
        <v>1569</v>
      </c>
      <c r="C350" s="720" t="str">
        <f>VLOOKUP(B350,'2023 Act TB'!A:B,2,FALSE)</f>
        <v>Wholesale Sales for Resale</v>
      </c>
      <c r="D350" s="720">
        <f>+VLOOKUP($B350,'2023 Act TB'!$A:$N,D$1,FALSE)</f>
        <v>0</v>
      </c>
      <c r="E350" s="720">
        <f>+VLOOKUP($B350,'2023 Act TB'!$A:$N,E$1,FALSE)</f>
        <v>0</v>
      </c>
      <c r="F350" s="720">
        <f>+VLOOKUP($B350,'2023 Act TB'!$A:$N,F$1,FALSE)</f>
        <v>0</v>
      </c>
      <c r="G350" s="720">
        <f>+VLOOKUP($B350,'2023 Act TB'!$A:$N,G$1,FALSE)</f>
        <v>0</v>
      </c>
      <c r="H350" s="720">
        <f>+VLOOKUP($B350,'2023 Act TB'!$A:$N,H$1,FALSE)</f>
        <v>0</v>
      </c>
      <c r="I350" s="720">
        <f>+VLOOKUP($B350,'2023 Act TB'!$A:$N,I$1,FALSE)</f>
        <v>0</v>
      </c>
      <c r="J350" s="720">
        <f>+VLOOKUP($B350,'2023 Act TB'!$A:$N,J$1,FALSE)</f>
        <v>0</v>
      </c>
      <c r="K350" s="720">
        <f>+VLOOKUP($B350,'2023 Act TB'!$A:$N,K$1,FALSE)</f>
        <v>0</v>
      </c>
      <c r="L350" s="720">
        <f>+VLOOKUP($B350,'2023 Act TB'!$A:$N,L$1,FALSE)</f>
        <v>0</v>
      </c>
      <c r="M350" s="720">
        <f>+VLOOKUP($B350,'2023 Act TB'!$A:$N,M$1,FALSE)</f>
        <v>0</v>
      </c>
      <c r="N350" s="720">
        <f>+VLOOKUP($B350,'2023 Act TB'!$A:$N,N$1,FALSE)</f>
        <v>0</v>
      </c>
      <c r="O350" s="720">
        <f>+VLOOKUP($B350,'2023 Act TB'!$A:$N,O$1,FALSE)</f>
        <v>0</v>
      </c>
      <c r="P350" s="720">
        <f t="shared" ref="P350:P413" si="5">+SUM(D350:O350)</f>
        <v>0</v>
      </c>
    </row>
    <row r="351" spans="2:16">
      <c r="B351" s="721" t="s">
        <v>1570</v>
      </c>
      <c r="C351" s="720" t="str">
        <f>VLOOKUP(B351,'2023 Act TB'!A:B,2,FALSE)</f>
        <v>Wholesale Sales for Resale FUEL</v>
      </c>
      <c r="D351" s="720">
        <f>+VLOOKUP($B351,'2023 Act TB'!$A:$N,D$1,FALSE)</f>
        <v>0</v>
      </c>
      <c r="E351" s="720">
        <f>+VLOOKUP($B351,'2023 Act TB'!$A:$N,E$1,FALSE)</f>
        <v>0</v>
      </c>
      <c r="F351" s="720">
        <f>+VLOOKUP($B351,'2023 Act TB'!$A:$N,F$1,FALSE)</f>
        <v>0</v>
      </c>
      <c r="G351" s="720">
        <f>+VLOOKUP($B351,'2023 Act TB'!$A:$N,G$1,FALSE)</f>
        <v>0</v>
      </c>
      <c r="H351" s="720">
        <f>+VLOOKUP($B351,'2023 Act TB'!$A:$N,H$1,FALSE)</f>
        <v>0</v>
      </c>
      <c r="I351" s="720">
        <f>+VLOOKUP($B351,'2023 Act TB'!$A:$N,I$1,FALSE)</f>
        <v>0</v>
      </c>
      <c r="J351" s="720">
        <f>+VLOOKUP($B351,'2023 Act TB'!$A:$N,J$1,FALSE)</f>
        <v>0</v>
      </c>
      <c r="K351" s="720">
        <f>+VLOOKUP($B351,'2023 Act TB'!$A:$N,K$1,FALSE)</f>
        <v>0</v>
      </c>
      <c r="L351" s="720">
        <f>+VLOOKUP($B351,'2023 Act TB'!$A:$N,L$1,FALSE)</f>
        <v>0</v>
      </c>
      <c r="M351" s="720">
        <f>+VLOOKUP($B351,'2023 Act TB'!$A:$N,M$1,FALSE)</f>
        <v>0</v>
      </c>
      <c r="N351" s="720">
        <f>+VLOOKUP($B351,'2023 Act TB'!$A:$N,N$1,FALSE)</f>
        <v>0</v>
      </c>
      <c r="O351" s="720">
        <f>+VLOOKUP($B351,'2023 Act TB'!$A:$N,O$1,FALSE)</f>
        <v>0</v>
      </c>
      <c r="P351" s="720">
        <f t="shared" si="5"/>
        <v>0</v>
      </c>
    </row>
    <row r="352" spans="2:16">
      <c r="B352" s="721" t="s">
        <v>1571</v>
      </c>
      <c r="C352" s="720" t="str">
        <f>VLOOKUP(B352,'2023 Act TB'!A:B,2,FALSE)</f>
        <v>On-System Sales for Resale - Base</v>
      </c>
      <c r="D352" s="720">
        <f>+VLOOKUP($B352,'2023 Act TB'!$A:$N,D$1,FALSE)</f>
        <v>0</v>
      </c>
      <c r="E352" s="720">
        <f>+VLOOKUP($B352,'2023 Act TB'!$A:$N,E$1,FALSE)</f>
        <v>0</v>
      </c>
      <c r="F352" s="720">
        <f>+VLOOKUP($B352,'2023 Act TB'!$A:$N,F$1,FALSE)</f>
        <v>0</v>
      </c>
      <c r="G352" s="720">
        <f>+VLOOKUP($B352,'2023 Act TB'!$A:$N,G$1,FALSE)</f>
        <v>0</v>
      </c>
      <c r="H352" s="720">
        <f>+VLOOKUP($B352,'2023 Act TB'!$A:$N,H$1,FALSE)</f>
        <v>0</v>
      </c>
      <c r="I352" s="720">
        <f>+VLOOKUP($B352,'2023 Act TB'!$A:$N,I$1,FALSE)</f>
        <v>0</v>
      </c>
      <c r="J352" s="720">
        <f>+VLOOKUP($B352,'2023 Act TB'!$A:$N,J$1,FALSE)</f>
        <v>0</v>
      </c>
      <c r="K352" s="720">
        <f>+VLOOKUP($B352,'2023 Act TB'!$A:$N,K$1,FALSE)</f>
        <v>0</v>
      </c>
      <c r="L352" s="720">
        <f>+VLOOKUP($B352,'2023 Act TB'!$A:$N,L$1,FALSE)</f>
        <v>0</v>
      </c>
      <c r="M352" s="720">
        <f>+VLOOKUP($B352,'2023 Act TB'!$A:$N,M$1,FALSE)</f>
        <v>0</v>
      </c>
      <c r="N352" s="720">
        <f>+VLOOKUP($B352,'2023 Act TB'!$A:$N,N$1,FALSE)</f>
        <v>0</v>
      </c>
      <c r="O352" s="720">
        <f>+VLOOKUP($B352,'2023 Act TB'!$A:$N,O$1,FALSE)</f>
        <v>0</v>
      </c>
      <c r="P352" s="720">
        <f t="shared" si="5"/>
        <v>0</v>
      </c>
    </row>
    <row r="353" spans="2:16">
      <c r="B353" s="721" t="s">
        <v>1572</v>
      </c>
      <c r="C353" s="720" t="str">
        <f>VLOOKUP(B353,'2023 Act TB'!A:B,2,FALSE)</f>
        <v>On-System Sales for Resale - Fuel</v>
      </c>
      <c r="D353" s="720">
        <f>+VLOOKUP($B353,'2023 Act TB'!$A:$N,D$1,FALSE)</f>
        <v>0</v>
      </c>
      <c r="E353" s="720">
        <f>+VLOOKUP($B353,'2023 Act TB'!$A:$N,E$1,FALSE)</f>
        <v>0</v>
      </c>
      <c r="F353" s="720">
        <f>+VLOOKUP($B353,'2023 Act TB'!$A:$N,F$1,FALSE)</f>
        <v>0</v>
      </c>
      <c r="G353" s="720">
        <f>+VLOOKUP($B353,'2023 Act TB'!$A:$N,G$1,FALSE)</f>
        <v>0</v>
      </c>
      <c r="H353" s="720">
        <f>+VLOOKUP($B353,'2023 Act TB'!$A:$N,H$1,FALSE)</f>
        <v>0</v>
      </c>
      <c r="I353" s="720">
        <f>+VLOOKUP($B353,'2023 Act TB'!$A:$N,I$1,FALSE)</f>
        <v>0</v>
      </c>
      <c r="J353" s="720">
        <f>+VLOOKUP($B353,'2023 Act TB'!$A:$N,J$1,FALSE)</f>
        <v>0</v>
      </c>
      <c r="K353" s="720">
        <f>+VLOOKUP($B353,'2023 Act TB'!$A:$N,K$1,FALSE)</f>
        <v>0</v>
      </c>
      <c r="L353" s="720">
        <f>+VLOOKUP($B353,'2023 Act TB'!$A:$N,L$1,FALSE)</f>
        <v>0</v>
      </c>
      <c r="M353" s="720">
        <f>+VLOOKUP($B353,'2023 Act TB'!$A:$N,M$1,FALSE)</f>
        <v>0</v>
      </c>
      <c r="N353" s="720">
        <f>+VLOOKUP($B353,'2023 Act TB'!$A:$N,N$1,FALSE)</f>
        <v>0</v>
      </c>
      <c r="O353" s="720">
        <f>+VLOOKUP($B353,'2023 Act TB'!$A:$N,O$1,FALSE)</f>
        <v>0</v>
      </c>
      <c r="P353" s="720">
        <f t="shared" si="5"/>
        <v>0</v>
      </c>
    </row>
    <row r="354" spans="2:16">
      <c r="B354" s="721" t="s">
        <v>1573</v>
      </c>
      <c r="C354" s="720" t="str">
        <f>VLOOKUP(B354,'2023 Act TB'!A:B,2,FALSE)</f>
        <v>On-System Sales for Resale - TECO Credit</v>
      </c>
      <c r="D354" s="720">
        <f>+VLOOKUP($B354,'2023 Act TB'!$A:$N,D$1,FALSE)</f>
        <v>0</v>
      </c>
      <c r="E354" s="720">
        <f>+VLOOKUP($B354,'2023 Act TB'!$A:$N,E$1,FALSE)</f>
        <v>0</v>
      </c>
      <c r="F354" s="720">
        <f>+VLOOKUP($B354,'2023 Act TB'!$A:$N,F$1,FALSE)</f>
        <v>0</v>
      </c>
      <c r="G354" s="720">
        <f>+VLOOKUP($B354,'2023 Act TB'!$A:$N,G$1,FALSE)</f>
        <v>0</v>
      </c>
      <c r="H354" s="720">
        <f>+VLOOKUP($B354,'2023 Act TB'!$A:$N,H$1,FALSE)</f>
        <v>0</v>
      </c>
      <c r="I354" s="720">
        <f>+VLOOKUP($B354,'2023 Act TB'!$A:$N,I$1,FALSE)</f>
        <v>0</v>
      </c>
      <c r="J354" s="720">
        <f>+VLOOKUP($B354,'2023 Act TB'!$A:$N,J$1,FALSE)</f>
        <v>0</v>
      </c>
      <c r="K354" s="720">
        <f>+VLOOKUP($B354,'2023 Act TB'!$A:$N,K$1,FALSE)</f>
        <v>0</v>
      </c>
      <c r="L354" s="720">
        <f>+VLOOKUP($B354,'2023 Act TB'!$A:$N,L$1,FALSE)</f>
        <v>0</v>
      </c>
      <c r="M354" s="720">
        <f>+VLOOKUP($B354,'2023 Act TB'!$A:$N,M$1,FALSE)</f>
        <v>0</v>
      </c>
      <c r="N354" s="720">
        <f>+VLOOKUP($B354,'2023 Act TB'!$A:$N,N$1,FALSE)</f>
        <v>0</v>
      </c>
      <c r="O354" s="720">
        <f>+VLOOKUP($B354,'2023 Act TB'!$A:$N,O$1,FALSE)</f>
        <v>0</v>
      </c>
      <c r="P354" s="720">
        <f t="shared" si="5"/>
        <v>0</v>
      </c>
    </row>
    <row r="355" spans="2:16">
      <c r="B355" s="721" t="s">
        <v>1574</v>
      </c>
      <c r="C355" s="720" t="str">
        <f>VLOOKUP(B355,'2023 Act TB'!A:B,2,FALSE)</f>
        <v>Off-System Sales for Resale</v>
      </c>
      <c r="D355" s="720">
        <f>+VLOOKUP($B355,'2023 Act TB'!$A:$N,D$1,FALSE)</f>
        <v>0</v>
      </c>
      <c r="E355" s="720">
        <f>+VLOOKUP($B355,'2023 Act TB'!$A:$N,E$1,FALSE)</f>
        <v>0</v>
      </c>
      <c r="F355" s="720">
        <f>+VLOOKUP($B355,'2023 Act TB'!$A:$N,F$1,FALSE)</f>
        <v>0</v>
      </c>
      <c r="G355" s="720">
        <f>+VLOOKUP($B355,'2023 Act TB'!$A:$N,G$1,FALSE)</f>
        <v>0</v>
      </c>
      <c r="H355" s="720">
        <f>+VLOOKUP($B355,'2023 Act TB'!$A:$N,H$1,FALSE)</f>
        <v>0</v>
      </c>
      <c r="I355" s="720">
        <f>+VLOOKUP($B355,'2023 Act TB'!$A:$N,I$1,FALSE)</f>
        <v>0</v>
      </c>
      <c r="J355" s="720">
        <f>+VLOOKUP($B355,'2023 Act TB'!$A:$N,J$1,FALSE)</f>
        <v>0</v>
      </c>
      <c r="K355" s="720">
        <f>+VLOOKUP($B355,'2023 Act TB'!$A:$N,K$1,FALSE)</f>
        <v>0</v>
      </c>
      <c r="L355" s="720">
        <f>+VLOOKUP($B355,'2023 Act TB'!$A:$N,L$1,FALSE)</f>
        <v>0</v>
      </c>
      <c r="M355" s="720">
        <f>+VLOOKUP($B355,'2023 Act TB'!$A:$N,M$1,FALSE)</f>
        <v>0</v>
      </c>
      <c r="N355" s="720">
        <f>+VLOOKUP($B355,'2023 Act TB'!$A:$N,N$1,FALSE)</f>
        <v>0</v>
      </c>
      <c r="O355" s="720">
        <f>+VLOOKUP($B355,'2023 Act TB'!$A:$N,O$1,FALSE)</f>
        <v>0</v>
      </c>
      <c r="P355" s="720">
        <f t="shared" si="5"/>
        <v>0</v>
      </c>
    </row>
    <row r="356" spans="2:16">
      <c r="B356" s="721" t="s">
        <v>1575</v>
      </c>
      <c r="C356" s="720" t="str">
        <f>VLOOKUP(B356,'2023 Act TB'!A:B,2,FALSE)</f>
        <v>Transportation Imbalance Penalties</v>
      </c>
      <c r="D356" s="720">
        <f>+VLOOKUP($B356,'2023 Act TB'!$A:$N,D$1,FALSE)</f>
        <v>0</v>
      </c>
      <c r="E356" s="720">
        <f>+VLOOKUP($B356,'2023 Act TB'!$A:$N,E$1,FALSE)</f>
        <v>0</v>
      </c>
      <c r="F356" s="720">
        <f>+VLOOKUP($B356,'2023 Act TB'!$A:$N,F$1,FALSE)</f>
        <v>0</v>
      </c>
      <c r="G356" s="720">
        <f>+VLOOKUP($B356,'2023 Act TB'!$A:$N,G$1,FALSE)</f>
        <v>0</v>
      </c>
      <c r="H356" s="720">
        <f>+VLOOKUP($B356,'2023 Act TB'!$A:$N,H$1,FALSE)</f>
        <v>0</v>
      </c>
      <c r="I356" s="720">
        <f>+VLOOKUP($B356,'2023 Act TB'!$A:$N,I$1,FALSE)</f>
        <v>0</v>
      </c>
      <c r="J356" s="720">
        <f>+VLOOKUP($B356,'2023 Act TB'!$A:$N,J$1,FALSE)</f>
        <v>0</v>
      </c>
      <c r="K356" s="720">
        <f>+VLOOKUP($B356,'2023 Act TB'!$A:$N,K$1,FALSE)</f>
        <v>0</v>
      </c>
      <c r="L356" s="720">
        <f>+VLOOKUP($B356,'2023 Act TB'!$A:$N,L$1,FALSE)</f>
        <v>0</v>
      </c>
      <c r="M356" s="720">
        <f>+VLOOKUP($B356,'2023 Act TB'!$A:$N,M$1,FALSE)</f>
        <v>0</v>
      </c>
      <c r="N356" s="720">
        <f>+VLOOKUP($B356,'2023 Act TB'!$A:$N,N$1,FALSE)</f>
        <v>0</v>
      </c>
      <c r="O356" s="720">
        <f>+VLOOKUP($B356,'2023 Act TB'!$A:$N,O$1,FALSE)</f>
        <v>0</v>
      </c>
      <c r="P356" s="720">
        <f t="shared" si="5"/>
        <v>0</v>
      </c>
    </row>
    <row r="357" spans="2:16">
      <c r="B357" s="721" t="s">
        <v>1576</v>
      </c>
      <c r="C357" s="720" t="str">
        <f>VLOOKUP(B357,'2023 Act TB'!A:B,2,FALSE)</f>
        <v>Wholesale Sales for Resale Transportation</v>
      </c>
      <c r="D357" s="720">
        <f>+VLOOKUP($B357,'2023 Act TB'!$A:$N,D$1,FALSE)</f>
        <v>0</v>
      </c>
      <c r="E357" s="720">
        <f>+VLOOKUP($B357,'2023 Act TB'!$A:$N,E$1,FALSE)</f>
        <v>0</v>
      </c>
      <c r="F357" s="720">
        <f>+VLOOKUP($B357,'2023 Act TB'!$A:$N,F$1,FALSE)</f>
        <v>0</v>
      </c>
      <c r="G357" s="720">
        <f>+VLOOKUP($B357,'2023 Act TB'!$A:$N,G$1,FALSE)</f>
        <v>0</v>
      </c>
      <c r="H357" s="720">
        <f>+VLOOKUP($B357,'2023 Act TB'!$A:$N,H$1,FALSE)</f>
        <v>0</v>
      </c>
      <c r="I357" s="720">
        <f>+VLOOKUP($B357,'2023 Act TB'!$A:$N,I$1,FALSE)</f>
        <v>0</v>
      </c>
      <c r="J357" s="720">
        <f>+VLOOKUP($B357,'2023 Act TB'!$A:$N,J$1,FALSE)</f>
        <v>0</v>
      </c>
      <c r="K357" s="720">
        <f>+VLOOKUP($B357,'2023 Act TB'!$A:$N,K$1,FALSE)</f>
        <v>0</v>
      </c>
      <c r="L357" s="720">
        <f>+VLOOKUP($B357,'2023 Act TB'!$A:$N,L$1,FALSE)</f>
        <v>0</v>
      </c>
      <c r="M357" s="720">
        <f>+VLOOKUP($B357,'2023 Act TB'!$A:$N,M$1,FALSE)</f>
        <v>0</v>
      </c>
      <c r="N357" s="720">
        <f>+VLOOKUP($B357,'2023 Act TB'!$A:$N,N$1,FALSE)</f>
        <v>0</v>
      </c>
      <c r="O357" s="720">
        <f>+VLOOKUP($B357,'2023 Act TB'!$A:$N,O$1,FALSE)</f>
        <v>0</v>
      </c>
      <c r="P357" s="720">
        <f t="shared" si="5"/>
        <v>0</v>
      </c>
    </row>
    <row r="358" spans="2:16">
      <c r="B358" s="721" t="s">
        <v>1577</v>
      </c>
      <c r="C358" s="720" t="str">
        <f>VLOOKUP(B358,'2023 Act TB'!A:B,2,FALSE)</f>
        <v>Wholesale Transportation Service - Swing</v>
      </c>
      <c r="D358" s="720">
        <f>+VLOOKUP($B358,'2023 Act TB'!$A:$N,D$1,FALSE)</f>
        <v>0</v>
      </c>
      <c r="E358" s="720">
        <f>+VLOOKUP($B358,'2023 Act TB'!$A:$N,E$1,FALSE)</f>
        <v>0</v>
      </c>
      <c r="F358" s="720">
        <f>+VLOOKUP($B358,'2023 Act TB'!$A:$N,F$1,FALSE)</f>
        <v>0</v>
      </c>
      <c r="G358" s="720">
        <f>+VLOOKUP($B358,'2023 Act TB'!$A:$N,G$1,FALSE)</f>
        <v>0</v>
      </c>
      <c r="H358" s="720">
        <f>+VLOOKUP($B358,'2023 Act TB'!$A:$N,H$1,FALSE)</f>
        <v>0</v>
      </c>
      <c r="I358" s="720">
        <f>+VLOOKUP($B358,'2023 Act TB'!$A:$N,I$1,FALSE)</f>
        <v>0</v>
      </c>
      <c r="J358" s="720">
        <f>+VLOOKUP($B358,'2023 Act TB'!$A:$N,J$1,FALSE)</f>
        <v>0</v>
      </c>
      <c r="K358" s="720">
        <f>+VLOOKUP($B358,'2023 Act TB'!$A:$N,K$1,FALSE)</f>
        <v>0</v>
      </c>
      <c r="L358" s="720">
        <f>+VLOOKUP($B358,'2023 Act TB'!$A:$N,L$1,FALSE)</f>
        <v>0</v>
      </c>
      <c r="M358" s="720">
        <f>+VLOOKUP($B358,'2023 Act TB'!$A:$N,M$1,FALSE)</f>
        <v>0</v>
      </c>
      <c r="N358" s="720">
        <f>+VLOOKUP($B358,'2023 Act TB'!$A:$N,N$1,FALSE)</f>
        <v>0</v>
      </c>
      <c r="O358" s="720">
        <f>+VLOOKUP($B358,'2023 Act TB'!$A:$N,O$1,FALSE)</f>
        <v>0</v>
      </c>
      <c r="P358" s="720">
        <f t="shared" si="5"/>
        <v>0</v>
      </c>
    </row>
    <row r="359" spans="2:16">
      <c r="B359" s="721" t="s">
        <v>1578</v>
      </c>
      <c r="C359" s="720" t="str">
        <f>VLOOKUP(B359,'2023 Act TB'!A:B,2,FALSE)</f>
        <v>Company Use Sales - Base</v>
      </c>
      <c r="D359" s="720">
        <f>+VLOOKUP($B359,'2023 Act TB'!$A:$N,D$1,FALSE)</f>
        <v>0</v>
      </c>
      <c r="E359" s="720">
        <f>+VLOOKUP($B359,'2023 Act TB'!$A:$N,E$1,FALSE)</f>
        <v>0</v>
      </c>
      <c r="F359" s="720">
        <f>+VLOOKUP($B359,'2023 Act TB'!$A:$N,F$1,FALSE)</f>
        <v>0</v>
      </c>
      <c r="G359" s="720">
        <f>+VLOOKUP($B359,'2023 Act TB'!$A:$N,G$1,FALSE)</f>
        <v>0</v>
      </c>
      <c r="H359" s="720">
        <f>+VLOOKUP($B359,'2023 Act TB'!$A:$N,H$1,FALSE)</f>
        <v>0</v>
      </c>
      <c r="I359" s="720">
        <f>+VLOOKUP($B359,'2023 Act TB'!$A:$N,I$1,FALSE)</f>
        <v>0</v>
      </c>
      <c r="J359" s="720">
        <f>+VLOOKUP($B359,'2023 Act TB'!$A:$N,J$1,FALSE)</f>
        <v>0</v>
      </c>
      <c r="K359" s="720">
        <f>+VLOOKUP($B359,'2023 Act TB'!$A:$N,K$1,FALSE)</f>
        <v>0</v>
      </c>
      <c r="L359" s="720">
        <f>+VLOOKUP($B359,'2023 Act TB'!$A:$N,L$1,FALSE)</f>
        <v>0</v>
      </c>
      <c r="M359" s="720">
        <f>+VLOOKUP($B359,'2023 Act TB'!$A:$N,M$1,FALSE)</f>
        <v>0</v>
      </c>
      <c r="N359" s="720">
        <f>+VLOOKUP($B359,'2023 Act TB'!$A:$N,N$1,FALSE)</f>
        <v>0</v>
      </c>
      <c r="O359" s="720">
        <f>+VLOOKUP($B359,'2023 Act TB'!$A:$N,O$1,FALSE)</f>
        <v>0</v>
      </c>
      <c r="P359" s="720">
        <f t="shared" si="5"/>
        <v>0</v>
      </c>
    </row>
    <row r="360" spans="2:16">
      <c r="B360" s="721" t="s">
        <v>1579</v>
      </c>
      <c r="C360" s="720" t="str">
        <f>VLOOKUP(B360,'2023 Act TB'!A:B,2,FALSE)</f>
        <v>Company Use Sales - Fuel</v>
      </c>
      <c r="D360" s="720">
        <f>+VLOOKUP($B360,'2023 Act TB'!$A:$N,D$1,FALSE)</f>
        <v>0</v>
      </c>
      <c r="E360" s="720">
        <f>+VLOOKUP($B360,'2023 Act TB'!$A:$N,E$1,FALSE)</f>
        <v>0</v>
      </c>
      <c r="F360" s="720">
        <f>+VLOOKUP($B360,'2023 Act TB'!$A:$N,F$1,FALSE)</f>
        <v>0</v>
      </c>
      <c r="G360" s="720">
        <f>+VLOOKUP($B360,'2023 Act TB'!$A:$N,G$1,FALSE)</f>
        <v>0</v>
      </c>
      <c r="H360" s="720">
        <f>+VLOOKUP($B360,'2023 Act TB'!$A:$N,H$1,FALSE)</f>
        <v>0</v>
      </c>
      <c r="I360" s="720">
        <f>+VLOOKUP($B360,'2023 Act TB'!$A:$N,I$1,FALSE)</f>
        <v>0</v>
      </c>
      <c r="J360" s="720">
        <f>+VLOOKUP($B360,'2023 Act TB'!$A:$N,J$1,FALSE)</f>
        <v>0</v>
      </c>
      <c r="K360" s="720">
        <f>+VLOOKUP($B360,'2023 Act TB'!$A:$N,K$1,FALSE)</f>
        <v>0</v>
      </c>
      <c r="L360" s="720">
        <f>+VLOOKUP($B360,'2023 Act TB'!$A:$N,L$1,FALSE)</f>
        <v>0</v>
      </c>
      <c r="M360" s="720">
        <f>+VLOOKUP($B360,'2023 Act TB'!$A:$N,M$1,FALSE)</f>
        <v>0</v>
      </c>
      <c r="N360" s="720">
        <f>+VLOOKUP($B360,'2023 Act TB'!$A:$N,N$1,FALSE)</f>
        <v>0</v>
      </c>
      <c r="O360" s="720">
        <f>+VLOOKUP($B360,'2023 Act TB'!$A:$N,O$1,FALSE)</f>
        <v>0</v>
      </c>
      <c r="P360" s="720">
        <f t="shared" si="5"/>
        <v>0</v>
      </c>
    </row>
    <row r="361" spans="2:16">
      <c r="B361" s="721" t="s">
        <v>1580</v>
      </c>
      <c r="C361" s="720" t="str">
        <f>VLOOKUP(B361,'2023 Act TB'!A:B,2,FALSE)</f>
        <v>Company Use Sales - TECO Credit</v>
      </c>
      <c r="D361" s="720">
        <f>+VLOOKUP($B361,'2023 Act TB'!$A:$N,D$1,FALSE)</f>
        <v>0</v>
      </c>
      <c r="E361" s="720">
        <f>+VLOOKUP($B361,'2023 Act TB'!$A:$N,E$1,FALSE)</f>
        <v>0</v>
      </c>
      <c r="F361" s="720">
        <f>+VLOOKUP($B361,'2023 Act TB'!$A:$N,F$1,FALSE)</f>
        <v>0</v>
      </c>
      <c r="G361" s="720">
        <f>+VLOOKUP($B361,'2023 Act TB'!$A:$N,G$1,FALSE)</f>
        <v>0</v>
      </c>
      <c r="H361" s="720">
        <f>+VLOOKUP($B361,'2023 Act TB'!$A:$N,H$1,FALSE)</f>
        <v>0</v>
      </c>
      <c r="I361" s="720">
        <f>+VLOOKUP($B361,'2023 Act TB'!$A:$N,I$1,FALSE)</f>
        <v>0</v>
      </c>
      <c r="J361" s="720">
        <f>+VLOOKUP($B361,'2023 Act TB'!$A:$N,J$1,FALSE)</f>
        <v>0</v>
      </c>
      <c r="K361" s="720">
        <f>+VLOOKUP($B361,'2023 Act TB'!$A:$N,K$1,FALSE)</f>
        <v>0</v>
      </c>
      <c r="L361" s="720">
        <f>+VLOOKUP($B361,'2023 Act TB'!$A:$N,L$1,FALSE)</f>
        <v>0</v>
      </c>
      <c r="M361" s="720">
        <f>+VLOOKUP($B361,'2023 Act TB'!$A:$N,M$1,FALSE)</f>
        <v>0</v>
      </c>
      <c r="N361" s="720">
        <f>+VLOOKUP($B361,'2023 Act TB'!$A:$N,N$1,FALSE)</f>
        <v>0</v>
      </c>
      <c r="O361" s="720">
        <f>+VLOOKUP($B361,'2023 Act TB'!$A:$N,O$1,FALSE)</f>
        <v>0</v>
      </c>
      <c r="P361" s="720">
        <f t="shared" si="5"/>
        <v>0</v>
      </c>
    </row>
    <row r="362" spans="2:16">
      <c r="B362" s="721" t="s">
        <v>1581</v>
      </c>
      <c r="C362" s="720" t="str">
        <f>VLOOKUP(B362,'2023 Act TB'!A:B,2,FALSE)</f>
        <v>Forfeited Discounts</v>
      </c>
      <c r="D362" s="720">
        <f>+VLOOKUP($B362,'2023 Act TB'!$A:$N,D$1,FALSE)</f>
        <v>0</v>
      </c>
      <c r="E362" s="720">
        <f>+VLOOKUP($B362,'2023 Act TB'!$A:$N,E$1,FALSE)</f>
        <v>0</v>
      </c>
      <c r="F362" s="720">
        <f>+VLOOKUP($B362,'2023 Act TB'!$A:$N,F$1,FALSE)</f>
        <v>0</v>
      </c>
      <c r="G362" s="720">
        <f>+VLOOKUP($B362,'2023 Act TB'!$A:$N,G$1,FALSE)</f>
        <v>0</v>
      </c>
      <c r="H362" s="720">
        <f>+VLOOKUP($B362,'2023 Act TB'!$A:$N,H$1,FALSE)</f>
        <v>0</v>
      </c>
      <c r="I362" s="720">
        <f>+VLOOKUP($B362,'2023 Act TB'!$A:$N,I$1,FALSE)</f>
        <v>0</v>
      </c>
      <c r="J362" s="720">
        <f>+VLOOKUP($B362,'2023 Act TB'!$A:$N,J$1,FALSE)</f>
        <v>0</v>
      </c>
      <c r="K362" s="720">
        <f>+VLOOKUP($B362,'2023 Act TB'!$A:$N,K$1,FALSE)</f>
        <v>0</v>
      </c>
      <c r="L362" s="720">
        <f>+VLOOKUP($B362,'2023 Act TB'!$A:$N,L$1,FALSE)</f>
        <v>0</v>
      </c>
      <c r="M362" s="720">
        <f>+VLOOKUP($B362,'2023 Act TB'!$A:$N,M$1,FALSE)</f>
        <v>0</v>
      </c>
      <c r="N362" s="720">
        <f>+VLOOKUP($B362,'2023 Act TB'!$A:$N,N$1,FALSE)</f>
        <v>0</v>
      </c>
      <c r="O362" s="720">
        <f>+VLOOKUP($B362,'2023 Act TB'!$A:$N,O$1,FALSE)</f>
        <v>0</v>
      </c>
      <c r="P362" s="720">
        <f t="shared" si="5"/>
        <v>0</v>
      </c>
    </row>
    <row r="363" spans="2:16">
      <c r="B363" s="721" t="s">
        <v>1582</v>
      </c>
      <c r="C363" s="720" t="str">
        <f>VLOOKUP(B363,'2023 Act TB'!A:B,2,FALSE)</f>
        <v>Misc Svc Rev - Residential Connect/Reconnect</v>
      </c>
      <c r="D363" s="720">
        <f>+VLOOKUP($B363,'2023 Act TB'!$A:$N,D$1,FALSE)</f>
        <v>0</v>
      </c>
      <c r="E363" s="720">
        <f>+VLOOKUP($B363,'2023 Act TB'!$A:$N,E$1,FALSE)</f>
        <v>0</v>
      </c>
      <c r="F363" s="720">
        <f>+VLOOKUP($B363,'2023 Act TB'!$A:$N,F$1,FALSE)</f>
        <v>0</v>
      </c>
      <c r="G363" s="720">
        <f>+VLOOKUP($B363,'2023 Act TB'!$A:$N,G$1,FALSE)</f>
        <v>0</v>
      </c>
      <c r="H363" s="720">
        <f>+VLOOKUP($B363,'2023 Act TB'!$A:$N,H$1,FALSE)</f>
        <v>0</v>
      </c>
      <c r="I363" s="720">
        <f>+VLOOKUP($B363,'2023 Act TB'!$A:$N,I$1,FALSE)</f>
        <v>0</v>
      </c>
      <c r="J363" s="720">
        <f>+VLOOKUP($B363,'2023 Act TB'!$A:$N,J$1,FALSE)</f>
        <v>0</v>
      </c>
      <c r="K363" s="720">
        <f>+VLOOKUP($B363,'2023 Act TB'!$A:$N,K$1,FALSE)</f>
        <v>0</v>
      </c>
      <c r="L363" s="720">
        <f>+VLOOKUP($B363,'2023 Act TB'!$A:$N,L$1,FALSE)</f>
        <v>0</v>
      </c>
      <c r="M363" s="720">
        <f>+VLOOKUP($B363,'2023 Act TB'!$A:$N,M$1,FALSE)</f>
        <v>0</v>
      </c>
      <c r="N363" s="720">
        <f>+VLOOKUP($B363,'2023 Act TB'!$A:$N,N$1,FALSE)</f>
        <v>0</v>
      </c>
      <c r="O363" s="720">
        <f>+VLOOKUP($B363,'2023 Act TB'!$A:$N,O$1,FALSE)</f>
        <v>0</v>
      </c>
      <c r="P363" s="720">
        <f t="shared" si="5"/>
        <v>0</v>
      </c>
    </row>
    <row r="364" spans="2:16">
      <c r="B364" s="721" t="s">
        <v>1583</v>
      </c>
      <c r="C364" s="720" t="str">
        <f>VLOOKUP(B364,'2023 Act TB'!A:B,2,FALSE)</f>
        <v>Misc Svc Rev - Commercial Connect/Reconnect</v>
      </c>
      <c r="D364" s="720">
        <f>+VLOOKUP($B364,'2023 Act TB'!$A:$N,D$1,FALSE)</f>
        <v>0</v>
      </c>
      <c r="E364" s="720">
        <f>+VLOOKUP($B364,'2023 Act TB'!$A:$N,E$1,FALSE)</f>
        <v>0</v>
      </c>
      <c r="F364" s="720">
        <f>+VLOOKUP($B364,'2023 Act TB'!$A:$N,F$1,FALSE)</f>
        <v>0</v>
      </c>
      <c r="G364" s="720">
        <f>+VLOOKUP($B364,'2023 Act TB'!$A:$N,G$1,FALSE)</f>
        <v>0</v>
      </c>
      <c r="H364" s="720">
        <f>+VLOOKUP($B364,'2023 Act TB'!$A:$N,H$1,FALSE)</f>
        <v>0</v>
      </c>
      <c r="I364" s="720">
        <f>+VLOOKUP($B364,'2023 Act TB'!$A:$N,I$1,FALSE)</f>
        <v>0</v>
      </c>
      <c r="J364" s="720">
        <f>+VLOOKUP($B364,'2023 Act TB'!$A:$N,J$1,FALSE)</f>
        <v>0</v>
      </c>
      <c r="K364" s="720">
        <f>+VLOOKUP($B364,'2023 Act TB'!$A:$N,K$1,FALSE)</f>
        <v>0</v>
      </c>
      <c r="L364" s="720">
        <f>+VLOOKUP($B364,'2023 Act TB'!$A:$N,L$1,FALSE)</f>
        <v>0</v>
      </c>
      <c r="M364" s="720">
        <f>+VLOOKUP($B364,'2023 Act TB'!$A:$N,M$1,FALSE)</f>
        <v>0</v>
      </c>
      <c r="N364" s="720">
        <f>+VLOOKUP($B364,'2023 Act TB'!$A:$N,N$1,FALSE)</f>
        <v>0</v>
      </c>
      <c r="O364" s="720">
        <f>+VLOOKUP($B364,'2023 Act TB'!$A:$N,O$1,FALSE)</f>
        <v>0</v>
      </c>
      <c r="P364" s="720">
        <f t="shared" si="5"/>
        <v>0</v>
      </c>
    </row>
    <row r="365" spans="2:16">
      <c r="B365" s="721" t="s">
        <v>1584</v>
      </c>
      <c r="C365" s="720" t="str">
        <f>VLOOKUP(B365,'2023 Act TB'!A:B,2,FALSE)</f>
        <v>Misc Svc Rev - Change Out</v>
      </c>
      <c r="D365" s="720">
        <f>+VLOOKUP($B365,'2023 Act TB'!$A:$N,D$1,FALSE)</f>
        <v>0</v>
      </c>
      <c r="E365" s="720">
        <f>+VLOOKUP($B365,'2023 Act TB'!$A:$N,E$1,FALSE)</f>
        <v>0</v>
      </c>
      <c r="F365" s="720">
        <f>+VLOOKUP($B365,'2023 Act TB'!$A:$N,F$1,FALSE)</f>
        <v>0</v>
      </c>
      <c r="G365" s="720">
        <f>+VLOOKUP($B365,'2023 Act TB'!$A:$N,G$1,FALSE)</f>
        <v>0</v>
      </c>
      <c r="H365" s="720">
        <f>+VLOOKUP($B365,'2023 Act TB'!$A:$N,H$1,FALSE)</f>
        <v>0</v>
      </c>
      <c r="I365" s="720">
        <f>+VLOOKUP($B365,'2023 Act TB'!$A:$N,I$1,FALSE)</f>
        <v>0</v>
      </c>
      <c r="J365" s="720">
        <f>+VLOOKUP($B365,'2023 Act TB'!$A:$N,J$1,FALSE)</f>
        <v>0</v>
      </c>
      <c r="K365" s="720">
        <f>+VLOOKUP($B365,'2023 Act TB'!$A:$N,K$1,FALSE)</f>
        <v>0</v>
      </c>
      <c r="L365" s="720">
        <f>+VLOOKUP($B365,'2023 Act TB'!$A:$N,L$1,FALSE)</f>
        <v>0</v>
      </c>
      <c r="M365" s="720">
        <f>+VLOOKUP($B365,'2023 Act TB'!$A:$N,M$1,FALSE)</f>
        <v>0</v>
      </c>
      <c r="N365" s="720">
        <f>+VLOOKUP($B365,'2023 Act TB'!$A:$N,N$1,FALSE)</f>
        <v>0</v>
      </c>
      <c r="O365" s="720">
        <f>+VLOOKUP($B365,'2023 Act TB'!$A:$N,O$1,FALSE)</f>
        <v>0</v>
      </c>
      <c r="P365" s="720">
        <f t="shared" si="5"/>
        <v>0</v>
      </c>
    </row>
    <row r="366" spans="2:16">
      <c r="B366" s="721" t="s">
        <v>1585</v>
      </c>
      <c r="C366" s="720" t="str">
        <f>VLOOKUP(B366,'2023 Act TB'!A:B,2,FALSE)</f>
        <v>Misc Svc Rev - Trip Charge</v>
      </c>
      <c r="D366" s="720">
        <f>+VLOOKUP($B366,'2023 Act TB'!$A:$N,D$1,FALSE)</f>
        <v>0</v>
      </c>
      <c r="E366" s="720">
        <f>+VLOOKUP($B366,'2023 Act TB'!$A:$N,E$1,FALSE)</f>
        <v>0</v>
      </c>
      <c r="F366" s="720">
        <f>+VLOOKUP($B366,'2023 Act TB'!$A:$N,F$1,FALSE)</f>
        <v>0</v>
      </c>
      <c r="G366" s="720">
        <f>+VLOOKUP($B366,'2023 Act TB'!$A:$N,G$1,FALSE)</f>
        <v>0</v>
      </c>
      <c r="H366" s="720">
        <f>+VLOOKUP($B366,'2023 Act TB'!$A:$N,H$1,FALSE)</f>
        <v>0</v>
      </c>
      <c r="I366" s="720">
        <f>+VLOOKUP($B366,'2023 Act TB'!$A:$N,I$1,FALSE)</f>
        <v>0</v>
      </c>
      <c r="J366" s="720">
        <f>+VLOOKUP($B366,'2023 Act TB'!$A:$N,J$1,FALSE)</f>
        <v>0</v>
      </c>
      <c r="K366" s="720">
        <f>+VLOOKUP($B366,'2023 Act TB'!$A:$N,K$1,FALSE)</f>
        <v>0</v>
      </c>
      <c r="L366" s="720">
        <f>+VLOOKUP($B366,'2023 Act TB'!$A:$N,L$1,FALSE)</f>
        <v>0</v>
      </c>
      <c r="M366" s="720">
        <f>+VLOOKUP($B366,'2023 Act TB'!$A:$N,M$1,FALSE)</f>
        <v>0</v>
      </c>
      <c r="N366" s="720">
        <f>+VLOOKUP($B366,'2023 Act TB'!$A:$N,N$1,FALSE)</f>
        <v>0</v>
      </c>
      <c r="O366" s="720">
        <f>+VLOOKUP($B366,'2023 Act TB'!$A:$N,O$1,FALSE)</f>
        <v>0</v>
      </c>
      <c r="P366" s="720">
        <f t="shared" si="5"/>
        <v>0</v>
      </c>
    </row>
    <row r="367" spans="2:16">
      <c r="B367" s="721" t="s">
        <v>1586</v>
      </c>
      <c r="C367" s="720" t="str">
        <f>VLOOKUP(B367,'2023 Act TB'!A:B,2,FALSE)</f>
        <v>Misc Svc Rev - NSF Fee</v>
      </c>
      <c r="D367" s="720">
        <f>+VLOOKUP($B367,'2023 Act TB'!$A:$N,D$1,FALSE)</f>
        <v>0</v>
      </c>
      <c r="E367" s="720">
        <f>+VLOOKUP($B367,'2023 Act TB'!$A:$N,E$1,FALSE)</f>
        <v>0</v>
      </c>
      <c r="F367" s="720">
        <f>+VLOOKUP($B367,'2023 Act TB'!$A:$N,F$1,FALSE)</f>
        <v>0</v>
      </c>
      <c r="G367" s="720">
        <f>+VLOOKUP($B367,'2023 Act TB'!$A:$N,G$1,FALSE)</f>
        <v>0</v>
      </c>
      <c r="H367" s="720">
        <f>+VLOOKUP($B367,'2023 Act TB'!$A:$N,H$1,FALSE)</f>
        <v>0</v>
      </c>
      <c r="I367" s="720">
        <f>+VLOOKUP($B367,'2023 Act TB'!$A:$N,I$1,FALSE)</f>
        <v>0</v>
      </c>
      <c r="J367" s="720">
        <f>+VLOOKUP($B367,'2023 Act TB'!$A:$N,J$1,FALSE)</f>
        <v>0</v>
      </c>
      <c r="K367" s="720">
        <f>+VLOOKUP($B367,'2023 Act TB'!$A:$N,K$1,FALSE)</f>
        <v>0</v>
      </c>
      <c r="L367" s="720">
        <f>+VLOOKUP($B367,'2023 Act TB'!$A:$N,L$1,FALSE)</f>
        <v>0</v>
      </c>
      <c r="M367" s="720">
        <f>+VLOOKUP($B367,'2023 Act TB'!$A:$N,M$1,FALSE)</f>
        <v>0</v>
      </c>
      <c r="N367" s="720">
        <f>+VLOOKUP($B367,'2023 Act TB'!$A:$N,N$1,FALSE)</f>
        <v>0</v>
      </c>
      <c r="O367" s="720">
        <f>+VLOOKUP($B367,'2023 Act TB'!$A:$N,O$1,FALSE)</f>
        <v>0</v>
      </c>
      <c r="P367" s="720">
        <f t="shared" si="5"/>
        <v>0</v>
      </c>
    </row>
    <row r="368" spans="2:16">
      <c r="B368" s="721" t="s">
        <v>1587</v>
      </c>
      <c r="C368" s="720" t="str">
        <f>VLOOKUP(B368,'2023 Act TB'!A:B,2,FALSE)</f>
        <v>Misc Svc Rev - Failed Trip Charge</v>
      </c>
      <c r="D368" s="720">
        <f>+VLOOKUP($B368,'2023 Act TB'!$A:$N,D$1,FALSE)</f>
        <v>0</v>
      </c>
      <c r="E368" s="720">
        <f>+VLOOKUP($B368,'2023 Act TB'!$A:$N,E$1,FALSE)</f>
        <v>0</v>
      </c>
      <c r="F368" s="720">
        <f>+VLOOKUP($B368,'2023 Act TB'!$A:$N,F$1,FALSE)</f>
        <v>0</v>
      </c>
      <c r="G368" s="720">
        <f>+VLOOKUP($B368,'2023 Act TB'!$A:$N,G$1,FALSE)</f>
        <v>0</v>
      </c>
      <c r="H368" s="720">
        <f>+VLOOKUP($B368,'2023 Act TB'!$A:$N,H$1,FALSE)</f>
        <v>0</v>
      </c>
      <c r="I368" s="720">
        <f>+VLOOKUP($B368,'2023 Act TB'!$A:$N,I$1,FALSE)</f>
        <v>0</v>
      </c>
      <c r="J368" s="720">
        <f>+VLOOKUP($B368,'2023 Act TB'!$A:$N,J$1,FALSE)</f>
        <v>0</v>
      </c>
      <c r="K368" s="720">
        <f>+VLOOKUP($B368,'2023 Act TB'!$A:$N,K$1,FALSE)</f>
        <v>0</v>
      </c>
      <c r="L368" s="720">
        <f>+VLOOKUP($B368,'2023 Act TB'!$A:$N,L$1,FALSE)</f>
        <v>0</v>
      </c>
      <c r="M368" s="720">
        <f>+VLOOKUP($B368,'2023 Act TB'!$A:$N,M$1,FALSE)</f>
        <v>0</v>
      </c>
      <c r="N368" s="720">
        <f>+VLOOKUP($B368,'2023 Act TB'!$A:$N,N$1,FALSE)</f>
        <v>0</v>
      </c>
      <c r="O368" s="720">
        <f>+VLOOKUP($B368,'2023 Act TB'!$A:$N,O$1,FALSE)</f>
        <v>0</v>
      </c>
      <c r="P368" s="720">
        <f t="shared" si="5"/>
        <v>0</v>
      </c>
    </row>
    <row r="369" spans="2:16">
      <c r="B369" s="721" t="s">
        <v>1588</v>
      </c>
      <c r="C369" s="720" t="str">
        <f>VLOOKUP(B369,'2023 Act TB'!A:B,2,FALSE)</f>
        <v>Misc Svc Rev - Temporary Disconnect</v>
      </c>
      <c r="D369" s="720">
        <f>+VLOOKUP($B369,'2023 Act TB'!$A:$N,D$1,FALSE)</f>
        <v>0</v>
      </c>
      <c r="E369" s="720">
        <f>+VLOOKUP($B369,'2023 Act TB'!$A:$N,E$1,FALSE)</f>
        <v>0</v>
      </c>
      <c r="F369" s="720">
        <f>+VLOOKUP($B369,'2023 Act TB'!$A:$N,F$1,FALSE)</f>
        <v>0</v>
      </c>
      <c r="G369" s="720">
        <f>+VLOOKUP($B369,'2023 Act TB'!$A:$N,G$1,FALSE)</f>
        <v>0</v>
      </c>
      <c r="H369" s="720">
        <f>+VLOOKUP($B369,'2023 Act TB'!$A:$N,H$1,FALSE)</f>
        <v>0</v>
      </c>
      <c r="I369" s="720">
        <f>+VLOOKUP($B369,'2023 Act TB'!$A:$N,I$1,FALSE)</f>
        <v>0</v>
      </c>
      <c r="J369" s="720">
        <f>+VLOOKUP($B369,'2023 Act TB'!$A:$N,J$1,FALSE)</f>
        <v>0</v>
      </c>
      <c r="K369" s="720">
        <f>+VLOOKUP($B369,'2023 Act TB'!$A:$N,K$1,FALSE)</f>
        <v>0</v>
      </c>
      <c r="L369" s="720">
        <f>+VLOOKUP($B369,'2023 Act TB'!$A:$N,L$1,FALSE)</f>
        <v>0</v>
      </c>
      <c r="M369" s="720">
        <f>+VLOOKUP($B369,'2023 Act TB'!$A:$N,M$1,FALSE)</f>
        <v>0</v>
      </c>
      <c r="N369" s="720">
        <f>+VLOOKUP($B369,'2023 Act TB'!$A:$N,N$1,FALSE)</f>
        <v>0</v>
      </c>
      <c r="O369" s="720">
        <f>+VLOOKUP($B369,'2023 Act TB'!$A:$N,O$1,FALSE)</f>
        <v>0</v>
      </c>
      <c r="P369" s="720">
        <f t="shared" si="5"/>
        <v>0</v>
      </c>
    </row>
    <row r="370" spans="2:16">
      <c r="B370" s="721" t="s">
        <v>1589</v>
      </c>
      <c r="C370" s="720" t="str">
        <f>VLOOKUP(B370,'2023 Act TB'!A:B,2,FALSE)</f>
        <v>Misc Svc Rev - Billing Adjustment (Gas)</v>
      </c>
      <c r="D370" s="720">
        <f>+VLOOKUP($B370,'2023 Act TB'!$A:$N,D$1,FALSE)</f>
        <v>0</v>
      </c>
      <c r="E370" s="720">
        <f>+VLOOKUP($B370,'2023 Act TB'!$A:$N,E$1,FALSE)</f>
        <v>0</v>
      </c>
      <c r="F370" s="720">
        <f>+VLOOKUP($B370,'2023 Act TB'!$A:$N,F$1,FALSE)</f>
        <v>0</v>
      </c>
      <c r="G370" s="720">
        <f>+VLOOKUP($B370,'2023 Act TB'!$A:$N,G$1,FALSE)</f>
        <v>0</v>
      </c>
      <c r="H370" s="720">
        <f>+VLOOKUP($B370,'2023 Act TB'!$A:$N,H$1,FALSE)</f>
        <v>0</v>
      </c>
      <c r="I370" s="720">
        <f>+VLOOKUP($B370,'2023 Act TB'!$A:$N,I$1,FALSE)</f>
        <v>0</v>
      </c>
      <c r="J370" s="720">
        <f>+VLOOKUP($B370,'2023 Act TB'!$A:$N,J$1,FALSE)</f>
        <v>0</v>
      </c>
      <c r="K370" s="720">
        <f>+VLOOKUP($B370,'2023 Act TB'!$A:$N,K$1,FALSE)</f>
        <v>0</v>
      </c>
      <c r="L370" s="720">
        <f>+VLOOKUP($B370,'2023 Act TB'!$A:$N,L$1,FALSE)</f>
        <v>0</v>
      </c>
      <c r="M370" s="720">
        <f>+VLOOKUP($B370,'2023 Act TB'!$A:$N,M$1,FALSE)</f>
        <v>0</v>
      </c>
      <c r="N370" s="720">
        <f>+VLOOKUP($B370,'2023 Act TB'!$A:$N,N$1,FALSE)</f>
        <v>0</v>
      </c>
      <c r="O370" s="720">
        <f>+VLOOKUP($B370,'2023 Act TB'!$A:$N,O$1,FALSE)</f>
        <v>0</v>
      </c>
      <c r="P370" s="720">
        <f t="shared" si="5"/>
        <v>0</v>
      </c>
    </row>
    <row r="371" spans="2:16">
      <c r="B371" s="721" t="s">
        <v>1590</v>
      </c>
      <c r="C371" s="720" t="str">
        <f>VLOOKUP(B371,'2023 Act TB'!A:B,2,FALSE)</f>
        <v>Misc Svc Rev - ITS Fee</v>
      </c>
      <c r="D371" s="720">
        <f>+VLOOKUP($B371,'2023 Act TB'!$A:$N,D$1,FALSE)</f>
        <v>0</v>
      </c>
      <c r="E371" s="720">
        <f>+VLOOKUP($B371,'2023 Act TB'!$A:$N,E$1,FALSE)</f>
        <v>0</v>
      </c>
      <c r="F371" s="720">
        <f>+VLOOKUP($B371,'2023 Act TB'!$A:$N,F$1,FALSE)</f>
        <v>0</v>
      </c>
      <c r="G371" s="720">
        <f>+VLOOKUP($B371,'2023 Act TB'!$A:$N,G$1,FALSE)</f>
        <v>0</v>
      </c>
      <c r="H371" s="720">
        <f>+VLOOKUP($B371,'2023 Act TB'!$A:$N,H$1,FALSE)</f>
        <v>0</v>
      </c>
      <c r="I371" s="720">
        <f>+VLOOKUP($B371,'2023 Act TB'!$A:$N,I$1,FALSE)</f>
        <v>0</v>
      </c>
      <c r="J371" s="720">
        <f>+VLOOKUP($B371,'2023 Act TB'!$A:$N,J$1,FALSE)</f>
        <v>0</v>
      </c>
      <c r="K371" s="720">
        <f>+VLOOKUP($B371,'2023 Act TB'!$A:$N,K$1,FALSE)</f>
        <v>0</v>
      </c>
      <c r="L371" s="720">
        <f>+VLOOKUP($B371,'2023 Act TB'!$A:$N,L$1,FALSE)</f>
        <v>0</v>
      </c>
      <c r="M371" s="720">
        <f>+VLOOKUP($B371,'2023 Act TB'!$A:$N,M$1,FALSE)</f>
        <v>0</v>
      </c>
      <c r="N371" s="720">
        <f>+VLOOKUP($B371,'2023 Act TB'!$A:$N,N$1,FALSE)</f>
        <v>0</v>
      </c>
      <c r="O371" s="720">
        <f>+VLOOKUP($B371,'2023 Act TB'!$A:$N,O$1,FALSE)</f>
        <v>0</v>
      </c>
      <c r="P371" s="720">
        <f t="shared" si="5"/>
        <v>0</v>
      </c>
    </row>
    <row r="372" spans="2:16">
      <c r="B372" s="721" t="s">
        <v>1591</v>
      </c>
      <c r="C372" s="720" t="str">
        <f>VLOOKUP(B372,'2023 Act TB'!A:B,2,FALSE)</f>
        <v>Miscellaneous Service Revenues - Other</v>
      </c>
      <c r="D372" s="720">
        <f>+VLOOKUP($B372,'2023 Act TB'!$A:$N,D$1,FALSE)</f>
        <v>0</v>
      </c>
      <c r="E372" s="720">
        <f>+VLOOKUP($B372,'2023 Act TB'!$A:$N,E$1,FALSE)</f>
        <v>0</v>
      </c>
      <c r="F372" s="720">
        <f>+VLOOKUP($B372,'2023 Act TB'!$A:$N,F$1,FALSE)</f>
        <v>0</v>
      </c>
      <c r="G372" s="720">
        <f>+VLOOKUP($B372,'2023 Act TB'!$A:$N,G$1,FALSE)</f>
        <v>0</v>
      </c>
      <c r="H372" s="720">
        <f>+VLOOKUP($B372,'2023 Act TB'!$A:$N,H$1,FALSE)</f>
        <v>0</v>
      </c>
      <c r="I372" s="720">
        <f>+VLOOKUP($B372,'2023 Act TB'!$A:$N,I$1,FALSE)</f>
        <v>0</v>
      </c>
      <c r="J372" s="720">
        <f>+VLOOKUP($B372,'2023 Act TB'!$A:$N,J$1,FALSE)</f>
        <v>0</v>
      </c>
      <c r="K372" s="720">
        <f>+VLOOKUP($B372,'2023 Act TB'!$A:$N,K$1,FALSE)</f>
        <v>0</v>
      </c>
      <c r="L372" s="720">
        <f>+VLOOKUP($B372,'2023 Act TB'!$A:$N,L$1,FALSE)</f>
        <v>0</v>
      </c>
      <c r="M372" s="720">
        <f>+VLOOKUP($B372,'2023 Act TB'!$A:$N,M$1,FALSE)</f>
        <v>0</v>
      </c>
      <c r="N372" s="720">
        <f>+VLOOKUP($B372,'2023 Act TB'!$A:$N,N$1,FALSE)</f>
        <v>0</v>
      </c>
      <c r="O372" s="720">
        <f>+VLOOKUP($B372,'2023 Act TB'!$A:$N,O$1,FALSE)</f>
        <v>0</v>
      </c>
      <c r="P372" s="720">
        <f t="shared" si="5"/>
        <v>0</v>
      </c>
    </row>
    <row r="373" spans="2:16">
      <c r="B373" s="721" t="s">
        <v>1592</v>
      </c>
      <c r="C373" s="720" t="str">
        <f>VLOOKUP(B373,'2023 Act TB'!A:B,2,FALSE)</f>
        <v>Misc Svc Rev - NGVS-2 Facilities Charge</v>
      </c>
      <c r="D373" s="720">
        <f>+VLOOKUP($B373,'2023 Act TB'!$A:$N,D$1,FALSE)</f>
        <v>0</v>
      </c>
      <c r="E373" s="720">
        <f>+VLOOKUP($B373,'2023 Act TB'!$A:$N,E$1,FALSE)</f>
        <v>0</v>
      </c>
      <c r="F373" s="720">
        <f>+VLOOKUP($B373,'2023 Act TB'!$A:$N,F$1,FALSE)</f>
        <v>0</v>
      </c>
      <c r="G373" s="720">
        <f>+VLOOKUP($B373,'2023 Act TB'!$A:$N,G$1,FALSE)</f>
        <v>0</v>
      </c>
      <c r="H373" s="720">
        <f>+VLOOKUP($B373,'2023 Act TB'!$A:$N,H$1,FALSE)</f>
        <v>0</v>
      </c>
      <c r="I373" s="720">
        <f>+VLOOKUP($B373,'2023 Act TB'!$A:$N,I$1,FALSE)</f>
        <v>0</v>
      </c>
      <c r="J373" s="720">
        <f>+VLOOKUP($B373,'2023 Act TB'!$A:$N,J$1,FALSE)</f>
        <v>0</v>
      </c>
      <c r="K373" s="720">
        <f>+VLOOKUP($B373,'2023 Act TB'!$A:$N,K$1,FALSE)</f>
        <v>0</v>
      </c>
      <c r="L373" s="720">
        <f>+VLOOKUP($B373,'2023 Act TB'!$A:$N,L$1,FALSE)</f>
        <v>0</v>
      </c>
      <c r="M373" s="720">
        <f>+VLOOKUP($B373,'2023 Act TB'!$A:$N,M$1,FALSE)</f>
        <v>0</v>
      </c>
      <c r="N373" s="720">
        <f>+VLOOKUP($B373,'2023 Act TB'!$A:$N,N$1,FALSE)</f>
        <v>0</v>
      </c>
      <c r="O373" s="720">
        <f>+VLOOKUP($B373,'2023 Act TB'!$A:$N,O$1,FALSE)</f>
        <v>0</v>
      </c>
      <c r="P373" s="720">
        <f t="shared" si="5"/>
        <v>0</v>
      </c>
    </row>
    <row r="374" spans="2:16">
      <c r="B374" s="721" t="s">
        <v>1593</v>
      </c>
      <c r="C374" s="720" t="str">
        <f>VLOOKUP(B374,'2023 Act TB'!A:B,2,FALSE)</f>
        <v>FIRM Service - Usage</v>
      </c>
      <c r="D374" s="720">
        <f>+VLOOKUP($B374,'2023 Act TB'!$A:$N,D$1,FALSE)</f>
        <v>0</v>
      </c>
      <c r="E374" s="720">
        <f>+VLOOKUP($B374,'2023 Act TB'!$A:$N,E$1,FALSE)</f>
        <v>0</v>
      </c>
      <c r="F374" s="720">
        <f>+VLOOKUP($B374,'2023 Act TB'!$A:$N,F$1,FALSE)</f>
        <v>0</v>
      </c>
      <c r="G374" s="720">
        <f>+VLOOKUP($B374,'2023 Act TB'!$A:$N,G$1,FALSE)</f>
        <v>0</v>
      </c>
      <c r="H374" s="720">
        <f>+VLOOKUP($B374,'2023 Act TB'!$A:$N,H$1,FALSE)</f>
        <v>0</v>
      </c>
      <c r="I374" s="720">
        <f>+VLOOKUP($B374,'2023 Act TB'!$A:$N,I$1,FALSE)</f>
        <v>0</v>
      </c>
      <c r="J374" s="720">
        <f>+VLOOKUP($B374,'2023 Act TB'!$A:$N,J$1,FALSE)</f>
        <v>0</v>
      </c>
      <c r="K374" s="720">
        <f>+VLOOKUP($B374,'2023 Act TB'!$A:$N,K$1,FALSE)</f>
        <v>0</v>
      </c>
      <c r="L374" s="720">
        <f>+VLOOKUP($B374,'2023 Act TB'!$A:$N,L$1,FALSE)</f>
        <v>0</v>
      </c>
      <c r="M374" s="720">
        <f>+VLOOKUP($B374,'2023 Act TB'!$A:$N,M$1,FALSE)</f>
        <v>0</v>
      </c>
      <c r="N374" s="720">
        <f>+VLOOKUP($B374,'2023 Act TB'!$A:$N,N$1,FALSE)</f>
        <v>0</v>
      </c>
      <c r="O374" s="720">
        <f>+VLOOKUP($B374,'2023 Act TB'!$A:$N,O$1,FALSE)</f>
        <v>0</v>
      </c>
      <c r="P374" s="720">
        <f t="shared" si="5"/>
        <v>0</v>
      </c>
    </row>
    <row r="375" spans="2:16">
      <c r="B375" s="721" t="s">
        <v>1594</v>
      </c>
      <c r="C375" s="720" t="str">
        <f>VLOOKUP(B375,'2023 Act TB'!A:B,2,FALSE)</f>
        <v>FIRM Service - Reservation</v>
      </c>
      <c r="D375" s="720">
        <f>+VLOOKUP($B375,'2023 Act TB'!$A:$N,D$1,FALSE)</f>
        <v>0</v>
      </c>
      <c r="E375" s="720">
        <f>+VLOOKUP($B375,'2023 Act TB'!$A:$N,E$1,FALSE)</f>
        <v>0</v>
      </c>
      <c r="F375" s="720">
        <f>+VLOOKUP($B375,'2023 Act TB'!$A:$N,F$1,FALSE)</f>
        <v>0</v>
      </c>
      <c r="G375" s="720">
        <f>+VLOOKUP($B375,'2023 Act TB'!$A:$N,G$1,FALSE)</f>
        <v>0</v>
      </c>
      <c r="H375" s="720">
        <f>+VLOOKUP($B375,'2023 Act TB'!$A:$N,H$1,FALSE)</f>
        <v>0</v>
      </c>
      <c r="I375" s="720">
        <f>+VLOOKUP($B375,'2023 Act TB'!$A:$N,I$1,FALSE)</f>
        <v>0</v>
      </c>
      <c r="J375" s="720">
        <f>+VLOOKUP($B375,'2023 Act TB'!$A:$N,J$1,FALSE)</f>
        <v>0</v>
      </c>
      <c r="K375" s="720">
        <f>+VLOOKUP($B375,'2023 Act TB'!$A:$N,K$1,FALSE)</f>
        <v>0</v>
      </c>
      <c r="L375" s="720">
        <f>+VLOOKUP($B375,'2023 Act TB'!$A:$N,L$1,FALSE)</f>
        <v>0</v>
      </c>
      <c r="M375" s="720">
        <f>+VLOOKUP($B375,'2023 Act TB'!$A:$N,M$1,FALSE)</f>
        <v>0</v>
      </c>
      <c r="N375" s="720">
        <f>+VLOOKUP($B375,'2023 Act TB'!$A:$N,N$1,FALSE)</f>
        <v>0</v>
      </c>
      <c r="O375" s="720">
        <f>+VLOOKUP($B375,'2023 Act TB'!$A:$N,O$1,FALSE)</f>
        <v>0</v>
      </c>
      <c r="P375" s="720">
        <f t="shared" si="5"/>
        <v>0</v>
      </c>
    </row>
    <row r="376" spans="2:16">
      <c r="B376" s="721" t="s">
        <v>1595</v>
      </c>
      <c r="C376" s="720" t="str">
        <f>VLOOKUP(B376,'2023 Act TB'!A:B,2,FALSE)</f>
        <v>Transport - Trans Residential - Base</v>
      </c>
      <c r="D376" s="720">
        <f>+VLOOKUP($B376,'2023 Act TB'!$A:$N,D$1,FALSE)</f>
        <v>0</v>
      </c>
      <c r="E376" s="720">
        <f>+VLOOKUP($B376,'2023 Act TB'!$A:$N,E$1,FALSE)</f>
        <v>0</v>
      </c>
      <c r="F376" s="720">
        <f>+VLOOKUP($B376,'2023 Act TB'!$A:$N,F$1,FALSE)</f>
        <v>0</v>
      </c>
      <c r="G376" s="720">
        <f>+VLOOKUP($B376,'2023 Act TB'!$A:$N,G$1,FALSE)</f>
        <v>0</v>
      </c>
      <c r="H376" s="720">
        <f>+VLOOKUP($B376,'2023 Act TB'!$A:$N,H$1,FALSE)</f>
        <v>0</v>
      </c>
      <c r="I376" s="720">
        <f>+VLOOKUP($B376,'2023 Act TB'!$A:$N,I$1,FALSE)</f>
        <v>0</v>
      </c>
      <c r="J376" s="720">
        <f>+VLOOKUP($B376,'2023 Act TB'!$A:$N,J$1,FALSE)</f>
        <v>0</v>
      </c>
      <c r="K376" s="720">
        <f>+VLOOKUP($B376,'2023 Act TB'!$A:$N,K$1,FALSE)</f>
        <v>0</v>
      </c>
      <c r="L376" s="720">
        <f>+VLOOKUP($B376,'2023 Act TB'!$A:$N,L$1,FALSE)</f>
        <v>0</v>
      </c>
      <c r="M376" s="720">
        <f>+VLOOKUP($B376,'2023 Act TB'!$A:$N,M$1,FALSE)</f>
        <v>0</v>
      </c>
      <c r="N376" s="720">
        <f>+VLOOKUP($B376,'2023 Act TB'!$A:$N,N$1,FALSE)</f>
        <v>0</v>
      </c>
      <c r="O376" s="720">
        <f>+VLOOKUP($B376,'2023 Act TB'!$A:$N,O$1,FALSE)</f>
        <v>0</v>
      </c>
      <c r="P376" s="720">
        <f t="shared" si="5"/>
        <v>0</v>
      </c>
    </row>
    <row r="377" spans="2:16">
      <c r="B377" s="721" t="s">
        <v>1596</v>
      </c>
      <c r="C377" s="720" t="str">
        <f>VLOOKUP(B377,'2023 Act TB'!A:B,2,FALSE)</f>
        <v>Transport - Trans Residential - Access Fee</v>
      </c>
      <c r="D377" s="720">
        <f>+VLOOKUP($B377,'2023 Act TB'!$A:$N,D$1,FALSE)</f>
        <v>0</v>
      </c>
      <c r="E377" s="720">
        <f>+VLOOKUP($B377,'2023 Act TB'!$A:$N,E$1,FALSE)</f>
        <v>0</v>
      </c>
      <c r="F377" s="720">
        <f>+VLOOKUP($B377,'2023 Act TB'!$A:$N,F$1,FALSE)</f>
        <v>0</v>
      </c>
      <c r="G377" s="720">
        <f>+VLOOKUP($B377,'2023 Act TB'!$A:$N,G$1,FALSE)</f>
        <v>0</v>
      </c>
      <c r="H377" s="720">
        <f>+VLOOKUP($B377,'2023 Act TB'!$A:$N,H$1,FALSE)</f>
        <v>0</v>
      </c>
      <c r="I377" s="720">
        <f>+VLOOKUP($B377,'2023 Act TB'!$A:$N,I$1,FALSE)</f>
        <v>0</v>
      </c>
      <c r="J377" s="720">
        <f>+VLOOKUP($B377,'2023 Act TB'!$A:$N,J$1,FALSE)</f>
        <v>0</v>
      </c>
      <c r="K377" s="720">
        <f>+VLOOKUP($B377,'2023 Act TB'!$A:$N,K$1,FALSE)</f>
        <v>0</v>
      </c>
      <c r="L377" s="720">
        <f>+VLOOKUP($B377,'2023 Act TB'!$A:$N,L$1,FALSE)</f>
        <v>0</v>
      </c>
      <c r="M377" s="720">
        <f>+VLOOKUP($B377,'2023 Act TB'!$A:$N,M$1,FALSE)</f>
        <v>0</v>
      </c>
      <c r="N377" s="720">
        <f>+VLOOKUP($B377,'2023 Act TB'!$A:$N,N$1,FALSE)</f>
        <v>0</v>
      </c>
      <c r="O377" s="720">
        <f>+VLOOKUP($B377,'2023 Act TB'!$A:$N,O$1,FALSE)</f>
        <v>0</v>
      </c>
      <c r="P377" s="720">
        <f t="shared" si="5"/>
        <v>0</v>
      </c>
    </row>
    <row r="378" spans="2:16">
      <c r="B378" s="721" t="s">
        <v>1597</v>
      </c>
      <c r="C378" s="720" t="str">
        <f>VLOOKUP(B378,'2023 Act TB'!A:B,2,FALSE)</f>
        <v>Transport - Trans Residential - Negotiated</v>
      </c>
      <c r="D378" s="720">
        <f>+VLOOKUP($B378,'2023 Act TB'!$A:$N,D$1,FALSE)</f>
        <v>0</v>
      </c>
      <c r="E378" s="720">
        <f>+VLOOKUP($B378,'2023 Act TB'!$A:$N,E$1,FALSE)</f>
        <v>0</v>
      </c>
      <c r="F378" s="720">
        <f>+VLOOKUP($B378,'2023 Act TB'!$A:$N,F$1,FALSE)</f>
        <v>0</v>
      </c>
      <c r="G378" s="720">
        <f>+VLOOKUP($B378,'2023 Act TB'!$A:$N,G$1,FALSE)</f>
        <v>0</v>
      </c>
      <c r="H378" s="720">
        <f>+VLOOKUP($B378,'2023 Act TB'!$A:$N,H$1,FALSE)</f>
        <v>0</v>
      </c>
      <c r="I378" s="720">
        <f>+VLOOKUP($B378,'2023 Act TB'!$A:$N,I$1,FALSE)</f>
        <v>0</v>
      </c>
      <c r="J378" s="720">
        <f>+VLOOKUP($B378,'2023 Act TB'!$A:$N,J$1,FALSE)</f>
        <v>0</v>
      </c>
      <c r="K378" s="720">
        <f>+VLOOKUP($B378,'2023 Act TB'!$A:$N,K$1,FALSE)</f>
        <v>0</v>
      </c>
      <c r="L378" s="720">
        <f>+VLOOKUP($B378,'2023 Act TB'!$A:$N,L$1,FALSE)</f>
        <v>0</v>
      </c>
      <c r="M378" s="720">
        <f>+VLOOKUP($B378,'2023 Act TB'!$A:$N,M$1,FALSE)</f>
        <v>0</v>
      </c>
      <c r="N378" s="720">
        <f>+VLOOKUP($B378,'2023 Act TB'!$A:$N,N$1,FALSE)</f>
        <v>0</v>
      </c>
      <c r="O378" s="720">
        <f>+VLOOKUP($B378,'2023 Act TB'!$A:$N,O$1,FALSE)</f>
        <v>0</v>
      </c>
      <c r="P378" s="720">
        <f t="shared" si="5"/>
        <v>0</v>
      </c>
    </row>
    <row r="379" spans="2:16">
      <c r="B379" s="721" t="s">
        <v>1598</v>
      </c>
      <c r="C379" s="720" t="str">
        <f>VLOOKUP(B379,'2023 Act TB'!A:B,2,FALSE)</f>
        <v>Transport - Trans Residential - Del. Pt. Fee</v>
      </c>
      <c r="D379" s="720">
        <f>+VLOOKUP($B379,'2023 Act TB'!$A:$N,D$1,FALSE)</f>
        <v>0</v>
      </c>
      <c r="E379" s="720">
        <f>+VLOOKUP($B379,'2023 Act TB'!$A:$N,E$1,FALSE)</f>
        <v>0</v>
      </c>
      <c r="F379" s="720">
        <f>+VLOOKUP($B379,'2023 Act TB'!$A:$N,F$1,FALSE)</f>
        <v>0</v>
      </c>
      <c r="G379" s="720">
        <f>+VLOOKUP($B379,'2023 Act TB'!$A:$N,G$1,FALSE)</f>
        <v>0</v>
      </c>
      <c r="H379" s="720">
        <f>+VLOOKUP($B379,'2023 Act TB'!$A:$N,H$1,FALSE)</f>
        <v>0</v>
      </c>
      <c r="I379" s="720">
        <f>+VLOOKUP($B379,'2023 Act TB'!$A:$N,I$1,FALSE)</f>
        <v>0</v>
      </c>
      <c r="J379" s="720">
        <f>+VLOOKUP($B379,'2023 Act TB'!$A:$N,J$1,FALSE)</f>
        <v>0</v>
      </c>
      <c r="K379" s="720">
        <f>+VLOOKUP($B379,'2023 Act TB'!$A:$N,K$1,FALSE)</f>
        <v>0</v>
      </c>
      <c r="L379" s="720">
        <f>+VLOOKUP($B379,'2023 Act TB'!$A:$N,L$1,FALSE)</f>
        <v>0</v>
      </c>
      <c r="M379" s="720">
        <f>+VLOOKUP($B379,'2023 Act TB'!$A:$N,M$1,FALSE)</f>
        <v>0</v>
      </c>
      <c r="N379" s="720">
        <f>+VLOOKUP($B379,'2023 Act TB'!$A:$N,N$1,FALSE)</f>
        <v>0</v>
      </c>
      <c r="O379" s="720">
        <f>+VLOOKUP($B379,'2023 Act TB'!$A:$N,O$1,FALSE)</f>
        <v>0</v>
      </c>
      <c r="P379" s="720">
        <f t="shared" si="5"/>
        <v>0</v>
      </c>
    </row>
    <row r="380" spans="2:16">
      <c r="B380" s="721" t="s">
        <v>1599</v>
      </c>
      <c r="C380" s="720" t="str">
        <f>VLOOKUP(B380,'2023 Act TB'!A:B,2,FALSE)</f>
        <v>Transport - Trans Residential - Market</v>
      </c>
      <c r="D380" s="720">
        <f>+VLOOKUP($B380,'2023 Act TB'!$A:$N,D$1,FALSE)</f>
        <v>0</v>
      </c>
      <c r="E380" s="720">
        <f>+VLOOKUP($B380,'2023 Act TB'!$A:$N,E$1,FALSE)</f>
        <v>0</v>
      </c>
      <c r="F380" s="720">
        <f>+VLOOKUP($B380,'2023 Act TB'!$A:$N,F$1,FALSE)</f>
        <v>0</v>
      </c>
      <c r="G380" s="720">
        <f>+VLOOKUP($B380,'2023 Act TB'!$A:$N,G$1,FALSE)</f>
        <v>0</v>
      </c>
      <c r="H380" s="720">
        <f>+VLOOKUP($B380,'2023 Act TB'!$A:$N,H$1,FALSE)</f>
        <v>0</v>
      </c>
      <c r="I380" s="720">
        <f>+VLOOKUP($B380,'2023 Act TB'!$A:$N,I$1,FALSE)</f>
        <v>0</v>
      </c>
      <c r="J380" s="720">
        <f>+VLOOKUP($B380,'2023 Act TB'!$A:$N,J$1,FALSE)</f>
        <v>0</v>
      </c>
      <c r="K380" s="720">
        <f>+VLOOKUP($B380,'2023 Act TB'!$A:$N,K$1,FALSE)</f>
        <v>0</v>
      </c>
      <c r="L380" s="720">
        <f>+VLOOKUP($B380,'2023 Act TB'!$A:$N,L$1,FALSE)</f>
        <v>0</v>
      </c>
      <c r="M380" s="720">
        <f>+VLOOKUP($B380,'2023 Act TB'!$A:$N,M$1,FALSE)</f>
        <v>0</v>
      </c>
      <c r="N380" s="720">
        <f>+VLOOKUP($B380,'2023 Act TB'!$A:$N,N$1,FALSE)</f>
        <v>0</v>
      </c>
      <c r="O380" s="720">
        <f>+VLOOKUP($B380,'2023 Act TB'!$A:$N,O$1,FALSE)</f>
        <v>0</v>
      </c>
      <c r="P380" s="720">
        <f t="shared" si="5"/>
        <v>0</v>
      </c>
    </row>
    <row r="381" spans="2:16">
      <c r="B381" s="721" t="s">
        <v>1600</v>
      </c>
      <c r="C381" s="720" t="str">
        <f>VLOOKUP(B381,'2023 Act TB'!A:B,2,FALSE)</f>
        <v>Transport - Trans Residential - Tariff</v>
      </c>
      <c r="D381" s="720">
        <f>+VLOOKUP($B381,'2023 Act TB'!$A:$N,D$1,FALSE)</f>
        <v>0</v>
      </c>
      <c r="E381" s="720">
        <f>+VLOOKUP($B381,'2023 Act TB'!$A:$N,E$1,FALSE)</f>
        <v>0</v>
      </c>
      <c r="F381" s="720">
        <f>+VLOOKUP($B381,'2023 Act TB'!$A:$N,F$1,FALSE)</f>
        <v>0</v>
      </c>
      <c r="G381" s="720">
        <f>+VLOOKUP($B381,'2023 Act TB'!$A:$N,G$1,FALSE)</f>
        <v>0</v>
      </c>
      <c r="H381" s="720">
        <f>+VLOOKUP($B381,'2023 Act TB'!$A:$N,H$1,FALSE)</f>
        <v>0</v>
      </c>
      <c r="I381" s="720">
        <f>+VLOOKUP($B381,'2023 Act TB'!$A:$N,I$1,FALSE)</f>
        <v>0</v>
      </c>
      <c r="J381" s="720">
        <f>+VLOOKUP($B381,'2023 Act TB'!$A:$N,J$1,FALSE)</f>
        <v>0</v>
      </c>
      <c r="K381" s="720">
        <f>+VLOOKUP($B381,'2023 Act TB'!$A:$N,K$1,FALSE)</f>
        <v>0</v>
      </c>
      <c r="L381" s="720">
        <f>+VLOOKUP($B381,'2023 Act TB'!$A:$N,L$1,FALSE)</f>
        <v>0</v>
      </c>
      <c r="M381" s="720">
        <f>+VLOOKUP($B381,'2023 Act TB'!$A:$N,M$1,FALSE)</f>
        <v>0</v>
      </c>
      <c r="N381" s="720">
        <f>+VLOOKUP($B381,'2023 Act TB'!$A:$N,N$1,FALSE)</f>
        <v>0</v>
      </c>
      <c r="O381" s="720">
        <f>+VLOOKUP($B381,'2023 Act TB'!$A:$N,O$1,FALSE)</f>
        <v>0</v>
      </c>
      <c r="P381" s="720">
        <f t="shared" si="5"/>
        <v>0</v>
      </c>
    </row>
    <row r="382" spans="2:16">
      <c r="B382" s="721" t="s">
        <v>1601</v>
      </c>
      <c r="C382" s="720" t="str">
        <f>VLOOKUP(B382,'2023 Act TB'!A:B,2,FALSE)</f>
        <v>Transport - Trans Residential - Rec. Pt. Fee</v>
      </c>
      <c r="D382" s="720">
        <f>+VLOOKUP($B382,'2023 Act TB'!$A:$N,D$1,FALSE)</f>
        <v>0</v>
      </c>
      <c r="E382" s="720">
        <f>+VLOOKUP($B382,'2023 Act TB'!$A:$N,E$1,FALSE)</f>
        <v>0</v>
      </c>
      <c r="F382" s="720">
        <f>+VLOOKUP($B382,'2023 Act TB'!$A:$N,F$1,FALSE)</f>
        <v>0</v>
      </c>
      <c r="G382" s="720">
        <f>+VLOOKUP($B382,'2023 Act TB'!$A:$N,G$1,FALSE)</f>
        <v>0</v>
      </c>
      <c r="H382" s="720">
        <f>+VLOOKUP($B382,'2023 Act TB'!$A:$N,H$1,FALSE)</f>
        <v>0</v>
      </c>
      <c r="I382" s="720">
        <f>+VLOOKUP($B382,'2023 Act TB'!$A:$N,I$1,FALSE)</f>
        <v>0</v>
      </c>
      <c r="J382" s="720">
        <f>+VLOOKUP($B382,'2023 Act TB'!$A:$N,J$1,FALSE)</f>
        <v>0</v>
      </c>
      <c r="K382" s="720">
        <f>+VLOOKUP($B382,'2023 Act TB'!$A:$N,K$1,FALSE)</f>
        <v>0</v>
      </c>
      <c r="L382" s="720">
        <f>+VLOOKUP($B382,'2023 Act TB'!$A:$N,L$1,FALSE)</f>
        <v>0</v>
      </c>
      <c r="M382" s="720">
        <f>+VLOOKUP($B382,'2023 Act TB'!$A:$N,M$1,FALSE)</f>
        <v>0</v>
      </c>
      <c r="N382" s="720">
        <f>+VLOOKUP($B382,'2023 Act TB'!$A:$N,N$1,FALSE)</f>
        <v>0</v>
      </c>
      <c r="O382" s="720">
        <f>+VLOOKUP($B382,'2023 Act TB'!$A:$N,O$1,FALSE)</f>
        <v>0</v>
      </c>
      <c r="P382" s="720">
        <f t="shared" si="5"/>
        <v>0</v>
      </c>
    </row>
    <row r="383" spans="2:16">
      <c r="B383" s="721" t="s">
        <v>1602</v>
      </c>
      <c r="C383" s="720" t="str">
        <f>VLOOKUP(B383,'2023 Act TB'!A:B,2,FALSE)</f>
        <v>Transport - Trans Residential - Svc Fee</v>
      </c>
      <c r="D383" s="720">
        <f>+VLOOKUP($B383,'2023 Act TB'!$A:$N,D$1,FALSE)</f>
        <v>0</v>
      </c>
      <c r="E383" s="720">
        <f>+VLOOKUP($B383,'2023 Act TB'!$A:$N,E$1,FALSE)</f>
        <v>0</v>
      </c>
      <c r="F383" s="720">
        <f>+VLOOKUP($B383,'2023 Act TB'!$A:$N,F$1,FALSE)</f>
        <v>0</v>
      </c>
      <c r="G383" s="720">
        <f>+VLOOKUP($B383,'2023 Act TB'!$A:$N,G$1,FALSE)</f>
        <v>0</v>
      </c>
      <c r="H383" s="720">
        <f>+VLOOKUP($B383,'2023 Act TB'!$A:$N,H$1,FALSE)</f>
        <v>0</v>
      </c>
      <c r="I383" s="720">
        <f>+VLOOKUP($B383,'2023 Act TB'!$A:$N,I$1,FALSE)</f>
        <v>0</v>
      </c>
      <c r="J383" s="720">
        <f>+VLOOKUP($B383,'2023 Act TB'!$A:$N,J$1,FALSE)</f>
        <v>0</v>
      </c>
      <c r="K383" s="720">
        <f>+VLOOKUP($B383,'2023 Act TB'!$A:$N,K$1,FALSE)</f>
        <v>0</v>
      </c>
      <c r="L383" s="720">
        <f>+VLOOKUP($B383,'2023 Act TB'!$A:$N,L$1,FALSE)</f>
        <v>0</v>
      </c>
      <c r="M383" s="720">
        <f>+VLOOKUP($B383,'2023 Act TB'!$A:$N,M$1,FALSE)</f>
        <v>0</v>
      </c>
      <c r="N383" s="720">
        <f>+VLOOKUP($B383,'2023 Act TB'!$A:$N,N$1,FALSE)</f>
        <v>0</v>
      </c>
      <c r="O383" s="720">
        <f>+VLOOKUP($B383,'2023 Act TB'!$A:$N,O$1,FALSE)</f>
        <v>0</v>
      </c>
      <c r="P383" s="720">
        <f t="shared" si="5"/>
        <v>0</v>
      </c>
    </row>
    <row r="384" spans="2:16">
      <c r="B384" s="721" t="s">
        <v>1603</v>
      </c>
      <c r="C384" s="720" t="str">
        <f>VLOOKUP(B384,'2023 Act TB'!A:B,2,FALSE)</f>
        <v>Transport - Trans Residential - Other</v>
      </c>
      <c r="D384" s="720">
        <f>+VLOOKUP($B384,'2023 Act TB'!$A:$N,D$1,FALSE)</f>
        <v>0</v>
      </c>
      <c r="E384" s="720">
        <f>+VLOOKUP($B384,'2023 Act TB'!$A:$N,E$1,FALSE)</f>
        <v>0</v>
      </c>
      <c r="F384" s="720">
        <f>+VLOOKUP($B384,'2023 Act TB'!$A:$N,F$1,FALSE)</f>
        <v>0</v>
      </c>
      <c r="G384" s="720">
        <f>+VLOOKUP($B384,'2023 Act TB'!$A:$N,G$1,FALSE)</f>
        <v>0</v>
      </c>
      <c r="H384" s="720">
        <f>+VLOOKUP($B384,'2023 Act TB'!$A:$N,H$1,FALSE)</f>
        <v>0</v>
      </c>
      <c r="I384" s="720">
        <f>+VLOOKUP($B384,'2023 Act TB'!$A:$N,I$1,FALSE)</f>
        <v>0</v>
      </c>
      <c r="J384" s="720">
        <f>+VLOOKUP($B384,'2023 Act TB'!$A:$N,J$1,FALSE)</f>
        <v>0</v>
      </c>
      <c r="K384" s="720">
        <f>+VLOOKUP($B384,'2023 Act TB'!$A:$N,K$1,FALSE)</f>
        <v>0</v>
      </c>
      <c r="L384" s="720">
        <f>+VLOOKUP($B384,'2023 Act TB'!$A:$N,L$1,FALSE)</f>
        <v>0</v>
      </c>
      <c r="M384" s="720">
        <f>+VLOOKUP($B384,'2023 Act TB'!$A:$N,M$1,FALSE)</f>
        <v>0</v>
      </c>
      <c r="N384" s="720">
        <f>+VLOOKUP($B384,'2023 Act TB'!$A:$N,N$1,FALSE)</f>
        <v>0</v>
      </c>
      <c r="O384" s="720">
        <f>+VLOOKUP($B384,'2023 Act TB'!$A:$N,O$1,FALSE)</f>
        <v>0</v>
      </c>
      <c r="P384" s="720">
        <f t="shared" si="5"/>
        <v>0</v>
      </c>
    </row>
    <row r="385" spans="2:16">
      <c r="B385" s="721" t="s">
        <v>1604</v>
      </c>
      <c r="C385" s="720" t="str">
        <f>VLOOKUP(B385,'2023 Act TB'!A:B,2,FALSE)</f>
        <v>Transport - Trans Residential - Fuel</v>
      </c>
      <c r="D385" s="720">
        <f>+VLOOKUP($B385,'2023 Act TB'!$A:$N,D$1,FALSE)</f>
        <v>0</v>
      </c>
      <c r="E385" s="720">
        <f>+VLOOKUP($B385,'2023 Act TB'!$A:$N,E$1,FALSE)</f>
        <v>0</v>
      </c>
      <c r="F385" s="720">
        <f>+VLOOKUP($B385,'2023 Act TB'!$A:$N,F$1,FALSE)</f>
        <v>0</v>
      </c>
      <c r="G385" s="720">
        <f>+VLOOKUP($B385,'2023 Act TB'!$A:$N,G$1,FALSE)</f>
        <v>0</v>
      </c>
      <c r="H385" s="720">
        <f>+VLOOKUP($B385,'2023 Act TB'!$A:$N,H$1,FALSE)</f>
        <v>0</v>
      </c>
      <c r="I385" s="720">
        <f>+VLOOKUP($B385,'2023 Act TB'!$A:$N,I$1,FALSE)</f>
        <v>0</v>
      </c>
      <c r="J385" s="720">
        <f>+VLOOKUP($B385,'2023 Act TB'!$A:$N,J$1,FALSE)</f>
        <v>0</v>
      </c>
      <c r="K385" s="720">
        <f>+VLOOKUP($B385,'2023 Act TB'!$A:$N,K$1,FALSE)</f>
        <v>0</v>
      </c>
      <c r="L385" s="720">
        <f>+VLOOKUP($B385,'2023 Act TB'!$A:$N,L$1,FALSE)</f>
        <v>0</v>
      </c>
      <c r="M385" s="720">
        <f>+VLOOKUP($B385,'2023 Act TB'!$A:$N,M$1,FALSE)</f>
        <v>0</v>
      </c>
      <c r="N385" s="720">
        <f>+VLOOKUP($B385,'2023 Act TB'!$A:$N,N$1,FALSE)</f>
        <v>0</v>
      </c>
      <c r="O385" s="720">
        <f>+VLOOKUP($B385,'2023 Act TB'!$A:$N,O$1,FALSE)</f>
        <v>0</v>
      </c>
      <c r="P385" s="720">
        <f t="shared" si="5"/>
        <v>0</v>
      </c>
    </row>
    <row r="386" spans="2:16">
      <c r="B386" s="721" t="s">
        <v>1605</v>
      </c>
      <c r="C386" s="720" t="str">
        <f>VLOOKUP(B386,'2023 Act TB'!A:B,2,FALSE)</f>
        <v>Transport - Trans Residential - TECO Credit</v>
      </c>
      <c r="D386" s="720">
        <f>+VLOOKUP($B386,'2023 Act TB'!$A:$N,D$1,FALSE)</f>
        <v>0</v>
      </c>
      <c r="E386" s="720">
        <f>+VLOOKUP($B386,'2023 Act TB'!$A:$N,E$1,FALSE)</f>
        <v>0</v>
      </c>
      <c r="F386" s="720">
        <f>+VLOOKUP($B386,'2023 Act TB'!$A:$N,F$1,FALSE)</f>
        <v>0</v>
      </c>
      <c r="G386" s="720">
        <f>+VLOOKUP($B386,'2023 Act TB'!$A:$N,G$1,FALSE)</f>
        <v>0</v>
      </c>
      <c r="H386" s="720">
        <f>+VLOOKUP($B386,'2023 Act TB'!$A:$N,H$1,FALSE)</f>
        <v>0</v>
      </c>
      <c r="I386" s="720">
        <f>+VLOOKUP($B386,'2023 Act TB'!$A:$N,I$1,FALSE)</f>
        <v>0</v>
      </c>
      <c r="J386" s="720">
        <f>+VLOOKUP($B386,'2023 Act TB'!$A:$N,J$1,FALSE)</f>
        <v>0</v>
      </c>
      <c r="K386" s="720">
        <f>+VLOOKUP($B386,'2023 Act TB'!$A:$N,K$1,FALSE)</f>
        <v>0</v>
      </c>
      <c r="L386" s="720">
        <f>+VLOOKUP($B386,'2023 Act TB'!$A:$N,L$1,FALSE)</f>
        <v>0</v>
      </c>
      <c r="M386" s="720">
        <f>+VLOOKUP($B386,'2023 Act TB'!$A:$N,M$1,FALSE)</f>
        <v>0</v>
      </c>
      <c r="N386" s="720">
        <f>+VLOOKUP($B386,'2023 Act TB'!$A:$N,N$1,FALSE)</f>
        <v>0</v>
      </c>
      <c r="O386" s="720">
        <f>+VLOOKUP($B386,'2023 Act TB'!$A:$N,O$1,FALSE)</f>
        <v>0</v>
      </c>
      <c r="P386" s="720">
        <f t="shared" si="5"/>
        <v>0</v>
      </c>
    </row>
    <row r="387" spans="2:16">
      <c r="B387" s="721" t="s">
        <v>1606</v>
      </c>
      <c r="C387" s="720" t="str">
        <f>VLOOKUP(B387,'2023 Act TB'!A:B,2,FALSE)</f>
        <v>Transport - Trans Commercial - Base</v>
      </c>
      <c r="D387" s="720">
        <f>+VLOOKUP($B387,'2023 Act TB'!$A:$N,D$1,FALSE)</f>
        <v>0</v>
      </c>
      <c r="E387" s="720">
        <f>+VLOOKUP($B387,'2023 Act TB'!$A:$N,E$1,FALSE)</f>
        <v>0</v>
      </c>
      <c r="F387" s="720">
        <f>+VLOOKUP($B387,'2023 Act TB'!$A:$N,F$1,FALSE)</f>
        <v>0</v>
      </c>
      <c r="G387" s="720">
        <f>+VLOOKUP($B387,'2023 Act TB'!$A:$N,G$1,FALSE)</f>
        <v>0</v>
      </c>
      <c r="H387" s="720">
        <f>+VLOOKUP($B387,'2023 Act TB'!$A:$N,H$1,FALSE)</f>
        <v>0</v>
      </c>
      <c r="I387" s="720">
        <f>+VLOOKUP($B387,'2023 Act TB'!$A:$N,I$1,FALSE)</f>
        <v>0</v>
      </c>
      <c r="J387" s="720">
        <f>+VLOOKUP($B387,'2023 Act TB'!$A:$N,J$1,FALSE)</f>
        <v>0</v>
      </c>
      <c r="K387" s="720">
        <f>+VLOOKUP($B387,'2023 Act TB'!$A:$N,K$1,FALSE)</f>
        <v>0</v>
      </c>
      <c r="L387" s="720">
        <f>+VLOOKUP($B387,'2023 Act TB'!$A:$N,L$1,FALSE)</f>
        <v>0</v>
      </c>
      <c r="M387" s="720">
        <f>+VLOOKUP($B387,'2023 Act TB'!$A:$N,M$1,FALSE)</f>
        <v>0</v>
      </c>
      <c r="N387" s="720">
        <f>+VLOOKUP($B387,'2023 Act TB'!$A:$N,N$1,FALSE)</f>
        <v>0</v>
      </c>
      <c r="O387" s="720">
        <f>+VLOOKUP($B387,'2023 Act TB'!$A:$N,O$1,FALSE)</f>
        <v>0</v>
      </c>
      <c r="P387" s="720">
        <f t="shared" si="5"/>
        <v>0</v>
      </c>
    </row>
    <row r="388" spans="2:16">
      <c r="B388" s="721" t="s">
        <v>1607</v>
      </c>
      <c r="C388" s="720" t="str">
        <f>VLOOKUP(B388,'2023 Act TB'!A:B,2,FALSE)</f>
        <v>Transport - Trans Commercial - Access Fee</v>
      </c>
      <c r="D388" s="720">
        <f>+VLOOKUP($B388,'2023 Act TB'!$A:$N,D$1,FALSE)</f>
        <v>0</v>
      </c>
      <c r="E388" s="720">
        <f>+VLOOKUP($B388,'2023 Act TB'!$A:$N,E$1,FALSE)</f>
        <v>0</v>
      </c>
      <c r="F388" s="720">
        <f>+VLOOKUP($B388,'2023 Act TB'!$A:$N,F$1,FALSE)</f>
        <v>0</v>
      </c>
      <c r="G388" s="720">
        <f>+VLOOKUP($B388,'2023 Act TB'!$A:$N,G$1,FALSE)</f>
        <v>0</v>
      </c>
      <c r="H388" s="720">
        <f>+VLOOKUP($B388,'2023 Act TB'!$A:$N,H$1,FALSE)</f>
        <v>0</v>
      </c>
      <c r="I388" s="720">
        <f>+VLOOKUP($B388,'2023 Act TB'!$A:$N,I$1,FALSE)</f>
        <v>0</v>
      </c>
      <c r="J388" s="720">
        <f>+VLOOKUP($B388,'2023 Act TB'!$A:$N,J$1,FALSE)</f>
        <v>0</v>
      </c>
      <c r="K388" s="720">
        <f>+VLOOKUP($B388,'2023 Act TB'!$A:$N,K$1,FALSE)</f>
        <v>0</v>
      </c>
      <c r="L388" s="720">
        <f>+VLOOKUP($B388,'2023 Act TB'!$A:$N,L$1,FALSE)</f>
        <v>0</v>
      </c>
      <c r="M388" s="720">
        <f>+VLOOKUP($B388,'2023 Act TB'!$A:$N,M$1,FALSE)</f>
        <v>0</v>
      </c>
      <c r="N388" s="720">
        <f>+VLOOKUP($B388,'2023 Act TB'!$A:$N,N$1,FALSE)</f>
        <v>0</v>
      </c>
      <c r="O388" s="720">
        <f>+VLOOKUP($B388,'2023 Act TB'!$A:$N,O$1,FALSE)</f>
        <v>0</v>
      </c>
      <c r="P388" s="720">
        <f t="shared" si="5"/>
        <v>0</v>
      </c>
    </row>
    <row r="389" spans="2:16">
      <c r="B389" s="721" t="s">
        <v>1608</v>
      </c>
      <c r="C389" s="720" t="str">
        <f>VLOOKUP(B389,'2023 Act TB'!A:B,2,FALSE)</f>
        <v>Transport - Trans Commercial - Negotiated</v>
      </c>
      <c r="D389" s="720">
        <f>+VLOOKUP($B389,'2023 Act TB'!$A:$N,D$1,FALSE)</f>
        <v>0</v>
      </c>
      <c r="E389" s="720">
        <f>+VLOOKUP($B389,'2023 Act TB'!$A:$N,E$1,FALSE)</f>
        <v>0</v>
      </c>
      <c r="F389" s="720">
        <f>+VLOOKUP($B389,'2023 Act TB'!$A:$N,F$1,FALSE)</f>
        <v>0</v>
      </c>
      <c r="G389" s="720">
        <f>+VLOOKUP($B389,'2023 Act TB'!$A:$N,G$1,FALSE)</f>
        <v>0</v>
      </c>
      <c r="H389" s="720">
        <f>+VLOOKUP($B389,'2023 Act TB'!$A:$N,H$1,FALSE)</f>
        <v>0</v>
      </c>
      <c r="I389" s="720">
        <f>+VLOOKUP($B389,'2023 Act TB'!$A:$N,I$1,FALSE)</f>
        <v>0</v>
      </c>
      <c r="J389" s="720">
        <f>+VLOOKUP($B389,'2023 Act TB'!$A:$N,J$1,FALSE)</f>
        <v>0</v>
      </c>
      <c r="K389" s="720">
        <f>+VLOOKUP($B389,'2023 Act TB'!$A:$N,K$1,FALSE)</f>
        <v>0</v>
      </c>
      <c r="L389" s="720">
        <f>+VLOOKUP($B389,'2023 Act TB'!$A:$N,L$1,FALSE)</f>
        <v>0</v>
      </c>
      <c r="M389" s="720">
        <f>+VLOOKUP($B389,'2023 Act TB'!$A:$N,M$1,FALSE)</f>
        <v>0</v>
      </c>
      <c r="N389" s="720">
        <f>+VLOOKUP($B389,'2023 Act TB'!$A:$N,N$1,FALSE)</f>
        <v>0</v>
      </c>
      <c r="O389" s="720">
        <f>+VLOOKUP($B389,'2023 Act TB'!$A:$N,O$1,FALSE)</f>
        <v>0</v>
      </c>
      <c r="P389" s="720">
        <f t="shared" si="5"/>
        <v>0</v>
      </c>
    </row>
    <row r="390" spans="2:16">
      <c r="B390" s="721" t="s">
        <v>1609</v>
      </c>
      <c r="C390" s="720" t="str">
        <f>VLOOKUP(B390,'2023 Act TB'!A:B,2,FALSE)</f>
        <v>Transport - Trans Commercial - Del. Pt. Fee</v>
      </c>
      <c r="D390" s="720">
        <f>+VLOOKUP($B390,'2023 Act TB'!$A:$N,D$1,FALSE)</f>
        <v>0</v>
      </c>
      <c r="E390" s="720">
        <f>+VLOOKUP($B390,'2023 Act TB'!$A:$N,E$1,FALSE)</f>
        <v>0</v>
      </c>
      <c r="F390" s="720">
        <f>+VLOOKUP($B390,'2023 Act TB'!$A:$N,F$1,FALSE)</f>
        <v>0</v>
      </c>
      <c r="G390" s="720">
        <f>+VLOOKUP($B390,'2023 Act TB'!$A:$N,G$1,FALSE)</f>
        <v>0</v>
      </c>
      <c r="H390" s="720">
        <f>+VLOOKUP($B390,'2023 Act TB'!$A:$N,H$1,FALSE)</f>
        <v>0</v>
      </c>
      <c r="I390" s="720">
        <f>+VLOOKUP($B390,'2023 Act TB'!$A:$N,I$1,FALSE)</f>
        <v>0</v>
      </c>
      <c r="J390" s="720">
        <f>+VLOOKUP($B390,'2023 Act TB'!$A:$N,J$1,FALSE)</f>
        <v>0</v>
      </c>
      <c r="K390" s="720">
        <f>+VLOOKUP($B390,'2023 Act TB'!$A:$N,K$1,FALSE)</f>
        <v>0</v>
      </c>
      <c r="L390" s="720">
        <f>+VLOOKUP($B390,'2023 Act TB'!$A:$N,L$1,FALSE)</f>
        <v>0</v>
      </c>
      <c r="M390" s="720">
        <f>+VLOOKUP($B390,'2023 Act TB'!$A:$N,M$1,FALSE)</f>
        <v>0</v>
      </c>
      <c r="N390" s="720">
        <f>+VLOOKUP($B390,'2023 Act TB'!$A:$N,N$1,FALSE)</f>
        <v>0</v>
      </c>
      <c r="O390" s="720">
        <f>+VLOOKUP($B390,'2023 Act TB'!$A:$N,O$1,FALSE)</f>
        <v>0</v>
      </c>
      <c r="P390" s="720">
        <f t="shared" si="5"/>
        <v>0</v>
      </c>
    </row>
    <row r="391" spans="2:16">
      <c r="B391" s="721" t="s">
        <v>1610</v>
      </c>
      <c r="C391" s="720" t="str">
        <f>VLOOKUP(B391,'2023 Act TB'!A:B,2,FALSE)</f>
        <v>Transport - Trans Commercial - Market</v>
      </c>
      <c r="D391" s="720">
        <f>+VLOOKUP($B391,'2023 Act TB'!$A:$N,D$1,FALSE)</f>
        <v>0</v>
      </c>
      <c r="E391" s="720">
        <f>+VLOOKUP($B391,'2023 Act TB'!$A:$N,E$1,FALSE)</f>
        <v>0</v>
      </c>
      <c r="F391" s="720">
        <f>+VLOOKUP($B391,'2023 Act TB'!$A:$N,F$1,FALSE)</f>
        <v>0</v>
      </c>
      <c r="G391" s="720">
        <f>+VLOOKUP($B391,'2023 Act TB'!$A:$N,G$1,FALSE)</f>
        <v>0</v>
      </c>
      <c r="H391" s="720">
        <f>+VLOOKUP($B391,'2023 Act TB'!$A:$N,H$1,FALSE)</f>
        <v>0</v>
      </c>
      <c r="I391" s="720">
        <f>+VLOOKUP($B391,'2023 Act TB'!$A:$N,I$1,FALSE)</f>
        <v>0</v>
      </c>
      <c r="J391" s="720">
        <f>+VLOOKUP($B391,'2023 Act TB'!$A:$N,J$1,FALSE)</f>
        <v>0</v>
      </c>
      <c r="K391" s="720">
        <f>+VLOOKUP($B391,'2023 Act TB'!$A:$N,K$1,FALSE)</f>
        <v>0</v>
      </c>
      <c r="L391" s="720">
        <f>+VLOOKUP($B391,'2023 Act TB'!$A:$N,L$1,FALSE)</f>
        <v>0</v>
      </c>
      <c r="M391" s="720">
        <f>+VLOOKUP($B391,'2023 Act TB'!$A:$N,M$1,FALSE)</f>
        <v>0</v>
      </c>
      <c r="N391" s="720">
        <f>+VLOOKUP($B391,'2023 Act TB'!$A:$N,N$1,FALSE)</f>
        <v>0</v>
      </c>
      <c r="O391" s="720">
        <f>+VLOOKUP($B391,'2023 Act TB'!$A:$N,O$1,FALSE)</f>
        <v>0</v>
      </c>
      <c r="P391" s="720">
        <f t="shared" si="5"/>
        <v>0</v>
      </c>
    </row>
    <row r="392" spans="2:16">
      <c r="B392" s="721" t="s">
        <v>1611</v>
      </c>
      <c r="C392" s="720" t="str">
        <f>VLOOKUP(B392,'2023 Act TB'!A:B,2,FALSE)</f>
        <v>Transport - Trans Commercial - Tariff</v>
      </c>
      <c r="D392" s="720">
        <f>+VLOOKUP($B392,'2023 Act TB'!$A:$N,D$1,FALSE)</f>
        <v>0</v>
      </c>
      <c r="E392" s="720">
        <f>+VLOOKUP($B392,'2023 Act TB'!$A:$N,E$1,FALSE)</f>
        <v>0</v>
      </c>
      <c r="F392" s="720">
        <f>+VLOOKUP($B392,'2023 Act TB'!$A:$N,F$1,FALSE)</f>
        <v>0</v>
      </c>
      <c r="G392" s="720">
        <f>+VLOOKUP($B392,'2023 Act TB'!$A:$N,G$1,FALSE)</f>
        <v>0</v>
      </c>
      <c r="H392" s="720">
        <f>+VLOOKUP($B392,'2023 Act TB'!$A:$N,H$1,FALSE)</f>
        <v>0</v>
      </c>
      <c r="I392" s="720">
        <f>+VLOOKUP($B392,'2023 Act TB'!$A:$N,I$1,FALSE)</f>
        <v>0</v>
      </c>
      <c r="J392" s="720">
        <f>+VLOOKUP($B392,'2023 Act TB'!$A:$N,J$1,FALSE)</f>
        <v>0</v>
      </c>
      <c r="K392" s="720">
        <f>+VLOOKUP($B392,'2023 Act TB'!$A:$N,K$1,FALSE)</f>
        <v>0</v>
      </c>
      <c r="L392" s="720">
        <f>+VLOOKUP($B392,'2023 Act TB'!$A:$N,L$1,FALSE)</f>
        <v>0</v>
      </c>
      <c r="M392" s="720">
        <f>+VLOOKUP($B392,'2023 Act TB'!$A:$N,M$1,FALSE)</f>
        <v>0</v>
      </c>
      <c r="N392" s="720">
        <f>+VLOOKUP($B392,'2023 Act TB'!$A:$N,N$1,FALSE)</f>
        <v>0</v>
      </c>
      <c r="O392" s="720">
        <f>+VLOOKUP($B392,'2023 Act TB'!$A:$N,O$1,FALSE)</f>
        <v>0</v>
      </c>
      <c r="P392" s="720">
        <f t="shared" si="5"/>
        <v>0</v>
      </c>
    </row>
    <row r="393" spans="2:16">
      <c r="B393" s="721" t="s">
        <v>1612</v>
      </c>
      <c r="C393" s="720" t="str">
        <f>VLOOKUP(B393,'2023 Act TB'!A:B,2,FALSE)</f>
        <v>Transport - Trans Commercial - Rec. Pt. Fee</v>
      </c>
      <c r="D393" s="720">
        <f>+VLOOKUP($B393,'2023 Act TB'!$A:$N,D$1,FALSE)</f>
        <v>0</v>
      </c>
      <c r="E393" s="720">
        <f>+VLOOKUP($B393,'2023 Act TB'!$A:$N,E$1,FALSE)</f>
        <v>0</v>
      </c>
      <c r="F393" s="720">
        <f>+VLOOKUP($B393,'2023 Act TB'!$A:$N,F$1,FALSE)</f>
        <v>0</v>
      </c>
      <c r="G393" s="720">
        <f>+VLOOKUP($B393,'2023 Act TB'!$A:$N,G$1,FALSE)</f>
        <v>0</v>
      </c>
      <c r="H393" s="720">
        <f>+VLOOKUP($B393,'2023 Act TB'!$A:$N,H$1,FALSE)</f>
        <v>0</v>
      </c>
      <c r="I393" s="720">
        <f>+VLOOKUP($B393,'2023 Act TB'!$A:$N,I$1,FALSE)</f>
        <v>0</v>
      </c>
      <c r="J393" s="720">
        <f>+VLOOKUP($B393,'2023 Act TB'!$A:$N,J$1,FALSE)</f>
        <v>0</v>
      </c>
      <c r="K393" s="720">
        <f>+VLOOKUP($B393,'2023 Act TB'!$A:$N,K$1,FALSE)</f>
        <v>0</v>
      </c>
      <c r="L393" s="720">
        <f>+VLOOKUP($B393,'2023 Act TB'!$A:$N,L$1,FALSE)</f>
        <v>0</v>
      </c>
      <c r="M393" s="720">
        <f>+VLOOKUP($B393,'2023 Act TB'!$A:$N,M$1,FALSE)</f>
        <v>0</v>
      </c>
      <c r="N393" s="720">
        <f>+VLOOKUP($B393,'2023 Act TB'!$A:$N,N$1,FALSE)</f>
        <v>0</v>
      </c>
      <c r="O393" s="720">
        <f>+VLOOKUP($B393,'2023 Act TB'!$A:$N,O$1,FALSE)</f>
        <v>0</v>
      </c>
      <c r="P393" s="720">
        <f t="shared" si="5"/>
        <v>0</v>
      </c>
    </row>
    <row r="394" spans="2:16">
      <c r="B394" s="721" t="s">
        <v>1613</v>
      </c>
      <c r="C394" s="720" t="str">
        <f>VLOOKUP(B394,'2023 Act TB'!A:B,2,FALSE)</f>
        <v>Transport - Trans Commercial - Svc Fee</v>
      </c>
      <c r="D394" s="720">
        <f>+VLOOKUP($B394,'2023 Act TB'!$A:$N,D$1,FALSE)</f>
        <v>0</v>
      </c>
      <c r="E394" s="720">
        <f>+VLOOKUP($B394,'2023 Act TB'!$A:$N,E$1,FALSE)</f>
        <v>0</v>
      </c>
      <c r="F394" s="720">
        <f>+VLOOKUP($B394,'2023 Act TB'!$A:$N,F$1,FALSE)</f>
        <v>0</v>
      </c>
      <c r="G394" s="720">
        <f>+VLOOKUP($B394,'2023 Act TB'!$A:$N,G$1,FALSE)</f>
        <v>0</v>
      </c>
      <c r="H394" s="720">
        <f>+VLOOKUP($B394,'2023 Act TB'!$A:$N,H$1,FALSE)</f>
        <v>0</v>
      </c>
      <c r="I394" s="720">
        <f>+VLOOKUP($B394,'2023 Act TB'!$A:$N,I$1,FALSE)</f>
        <v>0</v>
      </c>
      <c r="J394" s="720">
        <f>+VLOOKUP($B394,'2023 Act TB'!$A:$N,J$1,FALSE)</f>
        <v>0</v>
      </c>
      <c r="K394" s="720">
        <f>+VLOOKUP($B394,'2023 Act TB'!$A:$N,K$1,FALSE)</f>
        <v>0</v>
      </c>
      <c r="L394" s="720">
        <f>+VLOOKUP($B394,'2023 Act TB'!$A:$N,L$1,FALSE)</f>
        <v>0</v>
      </c>
      <c r="M394" s="720">
        <f>+VLOOKUP($B394,'2023 Act TB'!$A:$N,M$1,FALSE)</f>
        <v>0</v>
      </c>
      <c r="N394" s="720">
        <f>+VLOOKUP($B394,'2023 Act TB'!$A:$N,N$1,FALSE)</f>
        <v>0</v>
      </c>
      <c r="O394" s="720">
        <f>+VLOOKUP($B394,'2023 Act TB'!$A:$N,O$1,FALSE)</f>
        <v>0</v>
      </c>
      <c r="P394" s="720">
        <f t="shared" si="5"/>
        <v>0</v>
      </c>
    </row>
    <row r="395" spans="2:16">
      <c r="B395" s="721" t="s">
        <v>1614</v>
      </c>
      <c r="C395" s="720" t="str">
        <f>VLOOKUP(B395,'2023 Act TB'!A:B,2,FALSE)</f>
        <v>Transport - Trans Commercial - Other</v>
      </c>
      <c r="D395" s="720">
        <f>+VLOOKUP($B395,'2023 Act TB'!$A:$N,D$1,FALSE)</f>
        <v>0</v>
      </c>
      <c r="E395" s="720">
        <f>+VLOOKUP($B395,'2023 Act TB'!$A:$N,E$1,FALSE)</f>
        <v>0</v>
      </c>
      <c r="F395" s="720">
        <f>+VLOOKUP($B395,'2023 Act TB'!$A:$N,F$1,FALSE)</f>
        <v>0</v>
      </c>
      <c r="G395" s="720">
        <f>+VLOOKUP($B395,'2023 Act TB'!$A:$N,G$1,FALSE)</f>
        <v>0</v>
      </c>
      <c r="H395" s="720">
        <f>+VLOOKUP($B395,'2023 Act TB'!$A:$N,H$1,FALSE)</f>
        <v>0</v>
      </c>
      <c r="I395" s="720">
        <f>+VLOOKUP($B395,'2023 Act TB'!$A:$N,I$1,FALSE)</f>
        <v>0</v>
      </c>
      <c r="J395" s="720">
        <f>+VLOOKUP($B395,'2023 Act TB'!$A:$N,J$1,FALSE)</f>
        <v>0</v>
      </c>
      <c r="K395" s="720">
        <f>+VLOOKUP($B395,'2023 Act TB'!$A:$N,K$1,FALSE)</f>
        <v>0</v>
      </c>
      <c r="L395" s="720">
        <f>+VLOOKUP($B395,'2023 Act TB'!$A:$N,L$1,FALSE)</f>
        <v>0</v>
      </c>
      <c r="M395" s="720">
        <f>+VLOOKUP($B395,'2023 Act TB'!$A:$N,M$1,FALSE)</f>
        <v>0</v>
      </c>
      <c r="N395" s="720">
        <f>+VLOOKUP($B395,'2023 Act TB'!$A:$N,N$1,FALSE)</f>
        <v>0</v>
      </c>
      <c r="O395" s="720">
        <f>+VLOOKUP($B395,'2023 Act TB'!$A:$N,O$1,FALSE)</f>
        <v>0</v>
      </c>
      <c r="P395" s="720">
        <f t="shared" si="5"/>
        <v>0</v>
      </c>
    </row>
    <row r="396" spans="2:16">
      <c r="B396" s="721" t="s">
        <v>1615</v>
      </c>
      <c r="C396" s="720" t="str">
        <f>VLOOKUP(B396,'2023 Act TB'!A:B,2,FALSE)</f>
        <v>Transport - Trans Commercial - Fuel</v>
      </c>
      <c r="D396" s="720">
        <f>+VLOOKUP($B396,'2023 Act TB'!$A:$N,D$1,FALSE)</f>
        <v>0</v>
      </c>
      <c r="E396" s="720">
        <f>+VLOOKUP($B396,'2023 Act TB'!$A:$N,E$1,FALSE)</f>
        <v>0</v>
      </c>
      <c r="F396" s="720">
        <f>+VLOOKUP($B396,'2023 Act TB'!$A:$N,F$1,FALSE)</f>
        <v>0</v>
      </c>
      <c r="G396" s="720">
        <f>+VLOOKUP($B396,'2023 Act TB'!$A:$N,G$1,FALSE)</f>
        <v>0</v>
      </c>
      <c r="H396" s="720">
        <f>+VLOOKUP($B396,'2023 Act TB'!$A:$N,H$1,FALSE)</f>
        <v>0</v>
      </c>
      <c r="I396" s="720">
        <f>+VLOOKUP($B396,'2023 Act TB'!$A:$N,I$1,FALSE)</f>
        <v>0</v>
      </c>
      <c r="J396" s="720">
        <f>+VLOOKUP($B396,'2023 Act TB'!$A:$N,J$1,FALSE)</f>
        <v>0</v>
      </c>
      <c r="K396" s="720">
        <f>+VLOOKUP($B396,'2023 Act TB'!$A:$N,K$1,FALSE)</f>
        <v>0</v>
      </c>
      <c r="L396" s="720">
        <f>+VLOOKUP($B396,'2023 Act TB'!$A:$N,L$1,FALSE)</f>
        <v>0</v>
      </c>
      <c r="M396" s="720">
        <f>+VLOOKUP($B396,'2023 Act TB'!$A:$N,M$1,FALSE)</f>
        <v>0</v>
      </c>
      <c r="N396" s="720">
        <f>+VLOOKUP($B396,'2023 Act TB'!$A:$N,N$1,FALSE)</f>
        <v>0</v>
      </c>
      <c r="O396" s="720">
        <f>+VLOOKUP($B396,'2023 Act TB'!$A:$N,O$1,FALSE)</f>
        <v>0</v>
      </c>
      <c r="P396" s="720">
        <f t="shared" si="5"/>
        <v>0</v>
      </c>
    </row>
    <row r="397" spans="2:16">
      <c r="B397" s="721" t="s">
        <v>1616</v>
      </c>
      <c r="C397" s="720" t="str">
        <f>VLOOKUP(B397,'2023 Act TB'!A:B,2,FALSE)</f>
        <v>Transport - Trans Commercial - TECO Credit</v>
      </c>
      <c r="D397" s="720">
        <f>+VLOOKUP($B397,'2023 Act TB'!$A:$N,D$1,FALSE)</f>
        <v>0</v>
      </c>
      <c r="E397" s="720">
        <f>+VLOOKUP($B397,'2023 Act TB'!$A:$N,E$1,FALSE)</f>
        <v>0</v>
      </c>
      <c r="F397" s="720">
        <f>+VLOOKUP($B397,'2023 Act TB'!$A:$N,F$1,FALSE)</f>
        <v>0</v>
      </c>
      <c r="G397" s="720">
        <f>+VLOOKUP($B397,'2023 Act TB'!$A:$N,G$1,FALSE)</f>
        <v>0</v>
      </c>
      <c r="H397" s="720">
        <f>+VLOOKUP($B397,'2023 Act TB'!$A:$N,H$1,FALSE)</f>
        <v>0</v>
      </c>
      <c r="I397" s="720">
        <f>+VLOOKUP($B397,'2023 Act TB'!$A:$N,I$1,FALSE)</f>
        <v>0</v>
      </c>
      <c r="J397" s="720">
        <f>+VLOOKUP($B397,'2023 Act TB'!$A:$N,J$1,FALSE)</f>
        <v>0</v>
      </c>
      <c r="K397" s="720">
        <f>+VLOOKUP($B397,'2023 Act TB'!$A:$N,K$1,FALSE)</f>
        <v>0</v>
      </c>
      <c r="L397" s="720">
        <f>+VLOOKUP($B397,'2023 Act TB'!$A:$N,L$1,FALSE)</f>
        <v>0</v>
      </c>
      <c r="M397" s="720">
        <f>+VLOOKUP($B397,'2023 Act TB'!$A:$N,M$1,FALSE)</f>
        <v>0</v>
      </c>
      <c r="N397" s="720">
        <f>+VLOOKUP($B397,'2023 Act TB'!$A:$N,N$1,FALSE)</f>
        <v>0</v>
      </c>
      <c r="O397" s="720">
        <f>+VLOOKUP($B397,'2023 Act TB'!$A:$N,O$1,FALSE)</f>
        <v>0</v>
      </c>
      <c r="P397" s="720">
        <f t="shared" si="5"/>
        <v>0</v>
      </c>
    </row>
    <row r="398" spans="2:16">
      <c r="B398" s="721" t="s">
        <v>1617</v>
      </c>
      <c r="C398" s="720" t="str">
        <f>VLOOKUP(B398,'2023 Act TB'!A:B,2,FALSE)</f>
        <v>Transport - Trans Industrial - Base</v>
      </c>
      <c r="D398" s="720">
        <f>+VLOOKUP($B398,'2023 Act TB'!$A:$N,D$1,FALSE)</f>
        <v>0</v>
      </c>
      <c r="E398" s="720">
        <f>+VLOOKUP($B398,'2023 Act TB'!$A:$N,E$1,FALSE)</f>
        <v>0</v>
      </c>
      <c r="F398" s="720">
        <f>+VLOOKUP($B398,'2023 Act TB'!$A:$N,F$1,FALSE)</f>
        <v>0</v>
      </c>
      <c r="G398" s="720">
        <f>+VLOOKUP($B398,'2023 Act TB'!$A:$N,G$1,FALSE)</f>
        <v>0</v>
      </c>
      <c r="H398" s="720">
        <f>+VLOOKUP($B398,'2023 Act TB'!$A:$N,H$1,FALSE)</f>
        <v>0</v>
      </c>
      <c r="I398" s="720">
        <f>+VLOOKUP($B398,'2023 Act TB'!$A:$N,I$1,FALSE)</f>
        <v>0</v>
      </c>
      <c r="J398" s="720">
        <f>+VLOOKUP($B398,'2023 Act TB'!$A:$N,J$1,FALSE)</f>
        <v>0</v>
      </c>
      <c r="K398" s="720">
        <f>+VLOOKUP($B398,'2023 Act TB'!$A:$N,K$1,FALSE)</f>
        <v>0</v>
      </c>
      <c r="L398" s="720">
        <f>+VLOOKUP($B398,'2023 Act TB'!$A:$N,L$1,FALSE)</f>
        <v>0</v>
      </c>
      <c r="M398" s="720">
        <f>+VLOOKUP($B398,'2023 Act TB'!$A:$N,M$1,FALSE)</f>
        <v>0</v>
      </c>
      <c r="N398" s="720">
        <f>+VLOOKUP($B398,'2023 Act TB'!$A:$N,N$1,FALSE)</f>
        <v>0</v>
      </c>
      <c r="O398" s="720">
        <f>+VLOOKUP($B398,'2023 Act TB'!$A:$N,O$1,FALSE)</f>
        <v>0</v>
      </c>
      <c r="P398" s="720">
        <f t="shared" si="5"/>
        <v>0</v>
      </c>
    </row>
    <row r="399" spans="2:16">
      <c r="B399" s="721" t="s">
        <v>1618</v>
      </c>
      <c r="C399" s="720" t="str">
        <f>VLOOKUP(B399,'2023 Act TB'!A:B,2,FALSE)</f>
        <v>Transport - Trans Industrial - Access Fee</v>
      </c>
      <c r="D399" s="720">
        <f>+VLOOKUP($B399,'2023 Act TB'!$A:$N,D$1,FALSE)</f>
        <v>0</v>
      </c>
      <c r="E399" s="720">
        <f>+VLOOKUP($B399,'2023 Act TB'!$A:$N,E$1,FALSE)</f>
        <v>0</v>
      </c>
      <c r="F399" s="720">
        <f>+VLOOKUP($B399,'2023 Act TB'!$A:$N,F$1,FALSE)</f>
        <v>0</v>
      </c>
      <c r="G399" s="720">
        <f>+VLOOKUP($B399,'2023 Act TB'!$A:$N,G$1,FALSE)</f>
        <v>0</v>
      </c>
      <c r="H399" s="720">
        <f>+VLOOKUP($B399,'2023 Act TB'!$A:$N,H$1,FALSE)</f>
        <v>0</v>
      </c>
      <c r="I399" s="720">
        <f>+VLOOKUP($B399,'2023 Act TB'!$A:$N,I$1,FALSE)</f>
        <v>0</v>
      </c>
      <c r="J399" s="720">
        <f>+VLOOKUP($B399,'2023 Act TB'!$A:$N,J$1,FALSE)</f>
        <v>0</v>
      </c>
      <c r="K399" s="720">
        <f>+VLOOKUP($B399,'2023 Act TB'!$A:$N,K$1,FALSE)</f>
        <v>0</v>
      </c>
      <c r="L399" s="720">
        <f>+VLOOKUP($B399,'2023 Act TB'!$A:$N,L$1,FALSE)</f>
        <v>0</v>
      </c>
      <c r="M399" s="720">
        <f>+VLOOKUP($B399,'2023 Act TB'!$A:$N,M$1,FALSE)</f>
        <v>0</v>
      </c>
      <c r="N399" s="720">
        <f>+VLOOKUP($B399,'2023 Act TB'!$A:$N,N$1,FALSE)</f>
        <v>0</v>
      </c>
      <c r="O399" s="720">
        <f>+VLOOKUP($B399,'2023 Act TB'!$A:$N,O$1,FALSE)</f>
        <v>0</v>
      </c>
      <c r="P399" s="720">
        <f t="shared" si="5"/>
        <v>0</v>
      </c>
    </row>
    <row r="400" spans="2:16">
      <c r="B400" s="721" t="s">
        <v>1619</v>
      </c>
      <c r="C400" s="720" t="str">
        <f>VLOOKUP(B400,'2023 Act TB'!A:B,2,FALSE)</f>
        <v>Transport - Trans Industrial - Negotiated</v>
      </c>
      <c r="D400" s="720">
        <f>+VLOOKUP($B400,'2023 Act TB'!$A:$N,D$1,FALSE)</f>
        <v>0</v>
      </c>
      <c r="E400" s="720">
        <f>+VLOOKUP($B400,'2023 Act TB'!$A:$N,E$1,FALSE)</f>
        <v>0</v>
      </c>
      <c r="F400" s="720">
        <f>+VLOOKUP($B400,'2023 Act TB'!$A:$N,F$1,FALSE)</f>
        <v>0</v>
      </c>
      <c r="G400" s="720">
        <f>+VLOOKUP($B400,'2023 Act TB'!$A:$N,G$1,FALSE)</f>
        <v>0</v>
      </c>
      <c r="H400" s="720">
        <f>+VLOOKUP($B400,'2023 Act TB'!$A:$N,H$1,FALSE)</f>
        <v>0</v>
      </c>
      <c r="I400" s="720">
        <f>+VLOOKUP($B400,'2023 Act TB'!$A:$N,I$1,FALSE)</f>
        <v>0</v>
      </c>
      <c r="J400" s="720">
        <f>+VLOOKUP($B400,'2023 Act TB'!$A:$N,J$1,FALSE)</f>
        <v>0</v>
      </c>
      <c r="K400" s="720">
        <f>+VLOOKUP($B400,'2023 Act TB'!$A:$N,K$1,FALSE)</f>
        <v>0</v>
      </c>
      <c r="L400" s="720">
        <f>+VLOOKUP($B400,'2023 Act TB'!$A:$N,L$1,FALSE)</f>
        <v>0</v>
      </c>
      <c r="M400" s="720">
        <f>+VLOOKUP($B400,'2023 Act TB'!$A:$N,M$1,FALSE)</f>
        <v>0</v>
      </c>
      <c r="N400" s="720">
        <f>+VLOOKUP($B400,'2023 Act TB'!$A:$N,N$1,FALSE)</f>
        <v>0</v>
      </c>
      <c r="O400" s="720">
        <f>+VLOOKUP($B400,'2023 Act TB'!$A:$N,O$1,FALSE)</f>
        <v>0</v>
      </c>
      <c r="P400" s="720">
        <f t="shared" si="5"/>
        <v>0</v>
      </c>
    </row>
    <row r="401" spans="2:16">
      <c r="B401" s="721" t="s">
        <v>1620</v>
      </c>
      <c r="C401" s="720" t="str">
        <f>VLOOKUP(B401,'2023 Act TB'!A:B,2,FALSE)</f>
        <v>Transport - Trans Industrial - Del. Pt. Fee</v>
      </c>
      <c r="D401" s="720">
        <f>+VLOOKUP($B401,'2023 Act TB'!$A:$N,D$1,FALSE)</f>
        <v>0</v>
      </c>
      <c r="E401" s="720">
        <f>+VLOOKUP($B401,'2023 Act TB'!$A:$N,E$1,FALSE)</f>
        <v>0</v>
      </c>
      <c r="F401" s="720">
        <f>+VLOOKUP($B401,'2023 Act TB'!$A:$N,F$1,FALSE)</f>
        <v>0</v>
      </c>
      <c r="G401" s="720">
        <f>+VLOOKUP($B401,'2023 Act TB'!$A:$N,G$1,FALSE)</f>
        <v>0</v>
      </c>
      <c r="H401" s="720">
        <f>+VLOOKUP($B401,'2023 Act TB'!$A:$N,H$1,FALSE)</f>
        <v>0</v>
      </c>
      <c r="I401" s="720">
        <f>+VLOOKUP($B401,'2023 Act TB'!$A:$N,I$1,FALSE)</f>
        <v>0</v>
      </c>
      <c r="J401" s="720">
        <f>+VLOOKUP($B401,'2023 Act TB'!$A:$N,J$1,FALSE)</f>
        <v>0</v>
      </c>
      <c r="K401" s="720">
        <f>+VLOOKUP($B401,'2023 Act TB'!$A:$N,K$1,FALSE)</f>
        <v>0</v>
      </c>
      <c r="L401" s="720">
        <f>+VLOOKUP($B401,'2023 Act TB'!$A:$N,L$1,FALSE)</f>
        <v>0</v>
      </c>
      <c r="M401" s="720">
        <f>+VLOOKUP($B401,'2023 Act TB'!$A:$N,M$1,FALSE)</f>
        <v>0</v>
      </c>
      <c r="N401" s="720">
        <f>+VLOOKUP($B401,'2023 Act TB'!$A:$N,N$1,FALSE)</f>
        <v>0</v>
      </c>
      <c r="O401" s="720">
        <f>+VLOOKUP($B401,'2023 Act TB'!$A:$N,O$1,FALSE)</f>
        <v>0</v>
      </c>
      <c r="P401" s="720">
        <f t="shared" si="5"/>
        <v>0</v>
      </c>
    </row>
    <row r="402" spans="2:16">
      <c r="B402" s="721" t="s">
        <v>1621</v>
      </c>
      <c r="C402" s="720" t="str">
        <f>VLOOKUP(B402,'2023 Act TB'!A:B,2,FALSE)</f>
        <v>Transport - Trans Industrial - Market</v>
      </c>
      <c r="D402" s="720">
        <f>+VLOOKUP($B402,'2023 Act TB'!$A:$N,D$1,FALSE)</f>
        <v>0</v>
      </c>
      <c r="E402" s="720">
        <f>+VLOOKUP($B402,'2023 Act TB'!$A:$N,E$1,FALSE)</f>
        <v>0</v>
      </c>
      <c r="F402" s="720">
        <f>+VLOOKUP($B402,'2023 Act TB'!$A:$N,F$1,FALSE)</f>
        <v>0</v>
      </c>
      <c r="G402" s="720">
        <f>+VLOOKUP($B402,'2023 Act TB'!$A:$N,G$1,FALSE)</f>
        <v>0</v>
      </c>
      <c r="H402" s="720">
        <f>+VLOOKUP($B402,'2023 Act TB'!$A:$N,H$1,FALSE)</f>
        <v>0</v>
      </c>
      <c r="I402" s="720">
        <f>+VLOOKUP($B402,'2023 Act TB'!$A:$N,I$1,FALSE)</f>
        <v>0</v>
      </c>
      <c r="J402" s="720">
        <f>+VLOOKUP($B402,'2023 Act TB'!$A:$N,J$1,FALSE)</f>
        <v>0</v>
      </c>
      <c r="K402" s="720">
        <f>+VLOOKUP($B402,'2023 Act TB'!$A:$N,K$1,FALSE)</f>
        <v>0</v>
      </c>
      <c r="L402" s="720">
        <f>+VLOOKUP($B402,'2023 Act TB'!$A:$N,L$1,FALSE)</f>
        <v>0</v>
      </c>
      <c r="M402" s="720">
        <f>+VLOOKUP($B402,'2023 Act TB'!$A:$N,M$1,FALSE)</f>
        <v>0</v>
      </c>
      <c r="N402" s="720">
        <f>+VLOOKUP($B402,'2023 Act TB'!$A:$N,N$1,FALSE)</f>
        <v>0</v>
      </c>
      <c r="O402" s="720">
        <f>+VLOOKUP($B402,'2023 Act TB'!$A:$N,O$1,FALSE)</f>
        <v>0</v>
      </c>
      <c r="P402" s="720">
        <f t="shared" si="5"/>
        <v>0</v>
      </c>
    </row>
    <row r="403" spans="2:16">
      <c r="B403" s="721" t="s">
        <v>1622</v>
      </c>
      <c r="C403" s="720" t="str">
        <f>VLOOKUP(B403,'2023 Act TB'!A:B,2,FALSE)</f>
        <v>Transport - Trans Industrial - Tariff</v>
      </c>
      <c r="D403" s="720">
        <f>+VLOOKUP($B403,'2023 Act TB'!$A:$N,D$1,FALSE)</f>
        <v>0</v>
      </c>
      <c r="E403" s="720">
        <f>+VLOOKUP($B403,'2023 Act TB'!$A:$N,E$1,FALSE)</f>
        <v>0</v>
      </c>
      <c r="F403" s="720">
        <f>+VLOOKUP($B403,'2023 Act TB'!$A:$N,F$1,FALSE)</f>
        <v>0</v>
      </c>
      <c r="G403" s="720">
        <f>+VLOOKUP($B403,'2023 Act TB'!$A:$N,G$1,FALSE)</f>
        <v>0</v>
      </c>
      <c r="H403" s="720">
        <f>+VLOOKUP($B403,'2023 Act TB'!$A:$N,H$1,FALSE)</f>
        <v>0</v>
      </c>
      <c r="I403" s="720">
        <f>+VLOOKUP($B403,'2023 Act TB'!$A:$N,I$1,FALSE)</f>
        <v>0</v>
      </c>
      <c r="J403" s="720">
        <f>+VLOOKUP($B403,'2023 Act TB'!$A:$N,J$1,FALSE)</f>
        <v>0</v>
      </c>
      <c r="K403" s="720">
        <f>+VLOOKUP($B403,'2023 Act TB'!$A:$N,K$1,FALSE)</f>
        <v>0</v>
      </c>
      <c r="L403" s="720">
        <f>+VLOOKUP($B403,'2023 Act TB'!$A:$N,L$1,FALSE)</f>
        <v>0</v>
      </c>
      <c r="M403" s="720">
        <f>+VLOOKUP($B403,'2023 Act TB'!$A:$N,M$1,FALSE)</f>
        <v>0</v>
      </c>
      <c r="N403" s="720">
        <f>+VLOOKUP($B403,'2023 Act TB'!$A:$N,N$1,FALSE)</f>
        <v>0</v>
      </c>
      <c r="O403" s="720">
        <f>+VLOOKUP($B403,'2023 Act TB'!$A:$N,O$1,FALSE)</f>
        <v>0</v>
      </c>
      <c r="P403" s="720">
        <f t="shared" si="5"/>
        <v>0</v>
      </c>
    </row>
    <row r="404" spans="2:16">
      <c r="B404" s="721" t="s">
        <v>1623</v>
      </c>
      <c r="C404" s="720" t="str">
        <f>VLOOKUP(B404,'2023 Act TB'!A:B,2,FALSE)</f>
        <v>Transport - Trans Industrial - Rec. Pt. Fee</v>
      </c>
      <c r="D404" s="720">
        <f>+VLOOKUP($B404,'2023 Act TB'!$A:$N,D$1,FALSE)</f>
        <v>0</v>
      </c>
      <c r="E404" s="720">
        <f>+VLOOKUP($B404,'2023 Act TB'!$A:$N,E$1,FALSE)</f>
        <v>0</v>
      </c>
      <c r="F404" s="720">
        <f>+VLOOKUP($B404,'2023 Act TB'!$A:$N,F$1,FALSE)</f>
        <v>0</v>
      </c>
      <c r="G404" s="720">
        <f>+VLOOKUP($B404,'2023 Act TB'!$A:$N,G$1,FALSE)</f>
        <v>0</v>
      </c>
      <c r="H404" s="720">
        <f>+VLOOKUP($B404,'2023 Act TB'!$A:$N,H$1,FALSE)</f>
        <v>0</v>
      </c>
      <c r="I404" s="720">
        <f>+VLOOKUP($B404,'2023 Act TB'!$A:$N,I$1,FALSE)</f>
        <v>0</v>
      </c>
      <c r="J404" s="720">
        <f>+VLOOKUP($B404,'2023 Act TB'!$A:$N,J$1,FALSE)</f>
        <v>0</v>
      </c>
      <c r="K404" s="720">
        <f>+VLOOKUP($B404,'2023 Act TB'!$A:$N,K$1,FALSE)</f>
        <v>0</v>
      </c>
      <c r="L404" s="720">
        <f>+VLOOKUP($B404,'2023 Act TB'!$A:$N,L$1,FALSE)</f>
        <v>0</v>
      </c>
      <c r="M404" s="720">
        <f>+VLOOKUP($B404,'2023 Act TB'!$A:$N,M$1,FALSE)</f>
        <v>0</v>
      </c>
      <c r="N404" s="720">
        <f>+VLOOKUP($B404,'2023 Act TB'!$A:$N,N$1,FALSE)</f>
        <v>0</v>
      </c>
      <c r="O404" s="720">
        <f>+VLOOKUP($B404,'2023 Act TB'!$A:$N,O$1,FALSE)</f>
        <v>0</v>
      </c>
      <c r="P404" s="720">
        <f t="shared" si="5"/>
        <v>0</v>
      </c>
    </row>
    <row r="405" spans="2:16">
      <c r="B405" s="721" t="s">
        <v>1624</v>
      </c>
      <c r="C405" s="720" t="str">
        <f>VLOOKUP(B405,'2023 Act TB'!A:B,2,FALSE)</f>
        <v>Transport - Trans Industrial - Svc Fee</v>
      </c>
      <c r="D405" s="720">
        <f>+VLOOKUP($B405,'2023 Act TB'!$A:$N,D$1,FALSE)</f>
        <v>0</v>
      </c>
      <c r="E405" s="720">
        <f>+VLOOKUP($B405,'2023 Act TB'!$A:$N,E$1,FALSE)</f>
        <v>0</v>
      </c>
      <c r="F405" s="720">
        <f>+VLOOKUP($B405,'2023 Act TB'!$A:$N,F$1,FALSE)</f>
        <v>0</v>
      </c>
      <c r="G405" s="720">
        <f>+VLOOKUP($B405,'2023 Act TB'!$A:$N,G$1,FALSE)</f>
        <v>0</v>
      </c>
      <c r="H405" s="720">
        <f>+VLOOKUP($B405,'2023 Act TB'!$A:$N,H$1,FALSE)</f>
        <v>0</v>
      </c>
      <c r="I405" s="720">
        <f>+VLOOKUP($B405,'2023 Act TB'!$A:$N,I$1,FALSE)</f>
        <v>0</v>
      </c>
      <c r="J405" s="720">
        <f>+VLOOKUP($B405,'2023 Act TB'!$A:$N,J$1,FALSE)</f>
        <v>0</v>
      </c>
      <c r="K405" s="720">
        <f>+VLOOKUP($B405,'2023 Act TB'!$A:$N,K$1,FALSE)</f>
        <v>0</v>
      </c>
      <c r="L405" s="720">
        <f>+VLOOKUP($B405,'2023 Act TB'!$A:$N,L$1,FALSE)</f>
        <v>0</v>
      </c>
      <c r="M405" s="720">
        <f>+VLOOKUP($B405,'2023 Act TB'!$A:$N,M$1,FALSE)</f>
        <v>0</v>
      </c>
      <c r="N405" s="720">
        <f>+VLOOKUP($B405,'2023 Act TB'!$A:$N,N$1,FALSE)</f>
        <v>0</v>
      </c>
      <c r="O405" s="720">
        <f>+VLOOKUP($B405,'2023 Act TB'!$A:$N,O$1,FALSE)</f>
        <v>0</v>
      </c>
      <c r="P405" s="720">
        <f t="shared" si="5"/>
        <v>0</v>
      </c>
    </row>
    <row r="406" spans="2:16">
      <c r="B406" s="721" t="s">
        <v>1625</v>
      </c>
      <c r="C406" s="720" t="str">
        <f>VLOOKUP(B406,'2023 Act TB'!A:B,2,FALSE)</f>
        <v>Transport - Trans Industrial - Other</v>
      </c>
      <c r="D406" s="720">
        <f>+VLOOKUP($B406,'2023 Act TB'!$A:$N,D$1,FALSE)</f>
        <v>0</v>
      </c>
      <c r="E406" s="720">
        <f>+VLOOKUP($B406,'2023 Act TB'!$A:$N,E$1,FALSE)</f>
        <v>0</v>
      </c>
      <c r="F406" s="720">
        <f>+VLOOKUP($B406,'2023 Act TB'!$A:$N,F$1,FALSE)</f>
        <v>0</v>
      </c>
      <c r="G406" s="720">
        <f>+VLOOKUP($B406,'2023 Act TB'!$A:$N,G$1,FALSE)</f>
        <v>0</v>
      </c>
      <c r="H406" s="720">
        <f>+VLOOKUP($B406,'2023 Act TB'!$A:$N,H$1,FALSE)</f>
        <v>0</v>
      </c>
      <c r="I406" s="720">
        <f>+VLOOKUP($B406,'2023 Act TB'!$A:$N,I$1,FALSE)</f>
        <v>0</v>
      </c>
      <c r="J406" s="720">
        <f>+VLOOKUP($B406,'2023 Act TB'!$A:$N,J$1,FALSE)</f>
        <v>0</v>
      </c>
      <c r="K406" s="720">
        <f>+VLOOKUP($B406,'2023 Act TB'!$A:$N,K$1,FALSE)</f>
        <v>0</v>
      </c>
      <c r="L406" s="720">
        <f>+VLOOKUP($B406,'2023 Act TB'!$A:$N,L$1,FALSE)</f>
        <v>0</v>
      </c>
      <c r="M406" s="720">
        <f>+VLOOKUP($B406,'2023 Act TB'!$A:$N,M$1,FALSE)</f>
        <v>0</v>
      </c>
      <c r="N406" s="720">
        <f>+VLOOKUP($B406,'2023 Act TB'!$A:$N,N$1,FALSE)</f>
        <v>0</v>
      </c>
      <c r="O406" s="720">
        <f>+VLOOKUP($B406,'2023 Act TB'!$A:$N,O$1,FALSE)</f>
        <v>0</v>
      </c>
      <c r="P406" s="720">
        <f t="shared" si="5"/>
        <v>0</v>
      </c>
    </row>
    <row r="407" spans="2:16">
      <c r="B407" s="721" t="s">
        <v>1626</v>
      </c>
      <c r="C407" s="720" t="str">
        <f>VLOOKUP(B407,'2023 Act TB'!A:B,2,FALSE)</f>
        <v>Transport - Trans Industrial - Fuel</v>
      </c>
      <c r="D407" s="720">
        <f>+VLOOKUP($B407,'2023 Act TB'!$A:$N,D$1,FALSE)</f>
        <v>0</v>
      </c>
      <c r="E407" s="720">
        <f>+VLOOKUP($B407,'2023 Act TB'!$A:$N,E$1,FALSE)</f>
        <v>0</v>
      </c>
      <c r="F407" s="720">
        <f>+VLOOKUP($B407,'2023 Act TB'!$A:$N,F$1,FALSE)</f>
        <v>0</v>
      </c>
      <c r="G407" s="720">
        <f>+VLOOKUP($B407,'2023 Act TB'!$A:$N,G$1,FALSE)</f>
        <v>0</v>
      </c>
      <c r="H407" s="720">
        <f>+VLOOKUP($B407,'2023 Act TB'!$A:$N,H$1,FALSE)</f>
        <v>0</v>
      </c>
      <c r="I407" s="720">
        <f>+VLOOKUP($B407,'2023 Act TB'!$A:$N,I$1,FALSE)</f>
        <v>0</v>
      </c>
      <c r="J407" s="720">
        <f>+VLOOKUP($B407,'2023 Act TB'!$A:$N,J$1,FALSE)</f>
        <v>0</v>
      </c>
      <c r="K407" s="720">
        <f>+VLOOKUP($B407,'2023 Act TB'!$A:$N,K$1,FALSE)</f>
        <v>0</v>
      </c>
      <c r="L407" s="720">
        <f>+VLOOKUP($B407,'2023 Act TB'!$A:$N,L$1,FALSE)</f>
        <v>0</v>
      </c>
      <c r="M407" s="720">
        <f>+VLOOKUP($B407,'2023 Act TB'!$A:$N,M$1,FALSE)</f>
        <v>0</v>
      </c>
      <c r="N407" s="720">
        <f>+VLOOKUP($B407,'2023 Act TB'!$A:$N,N$1,FALSE)</f>
        <v>0</v>
      </c>
      <c r="O407" s="720">
        <f>+VLOOKUP($B407,'2023 Act TB'!$A:$N,O$1,FALSE)</f>
        <v>0</v>
      </c>
      <c r="P407" s="720">
        <f t="shared" si="5"/>
        <v>0</v>
      </c>
    </row>
    <row r="408" spans="2:16">
      <c r="B408" s="721" t="s">
        <v>1627</v>
      </c>
      <c r="C408" s="720" t="str">
        <f>VLOOKUP(B408,'2023 Act TB'!A:B,2,FALSE)</f>
        <v>Transport - Trans Industrial - TECO Credit</v>
      </c>
      <c r="D408" s="720">
        <f>+VLOOKUP($B408,'2023 Act TB'!$A:$N,D$1,FALSE)</f>
        <v>0</v>
      </c>
      <c r="E408" s="720">
        <f>+VLOOKUP($B408,'2023 Act TB'!$A:$N,E$1,FALSE)</f>
        <v>0</v>
      </c>
      <c r="F408" s="720">
        <f>+VLOOKUP($B408,'2023 Act TB'!$A:$N,F$1,FALSE)</f>
        <v>0</v>
      </c>
      <c r="G408" s="720">
        <f>+VLOOKUP($B408,'2023 Act TB'!$A:$N,G$1,FALSE)</f>
        <v>0</v>
      </c>
      <c r="H408" s="720">
        <f>+VLOOKUP($B408,'2023 Act TB'!$A:$N,H$1,FALSE)</f>
        <v>0</v>
      </c>
      <c r="I408" s="720">
        <f>+VLOOKUP($B408,'2023 Act TB'!$A:$N,I$1,FALSE)</f>
        <v>0</v>
      </c>
      <c r="J408" s="720">
        <f>+VLOOKUP($B408,'2023 Act TB'!$A:$N,J$1,FALSE)</f>
        <v>0</v>
      </c>
      <c r="K408" s="720">
        <f>+VLOOKUP($B408,'2023 Act TB'!$A:$N,K$1,FALSE)</f>
        <v>0</v>
      </c>
      <c r="L408" s="720">
        <f>+VLOOKUP($B408,'2023 Act TB'!$A:$N,L$1,FALSE)</f>
        <v>0</v>
      </c>
      <c r="M408" s="720">
        <f>+VLOOKUP($B408,'2023 Act TB'!$A:$N,M$1,FALSE)</f>
        <v>0</v>
      </c>
      <c r="N408" s="720">
        <f>+VLOOKUP($B408,'2023 Act TB'!$A:$N,N$1,FALSE)</f>
        <v>0</v>
      </c>
      <c r="O408" s="720">
        <f>+VLOOKUP($B408,'2023 Act TB'!$A:$N,O$1,FALSE)</f>
        <v>0</v>
      </c>
      <c r="P408" s="720">
        <f t="shared" si="5"/>
        <v>0</v>
      </c>
    </row>
    <row r="409" spans="2:16">
      <c r="B409" s="721" t="s">
        <v>1628</v>
      </c>
      <c r="C409" s="720" t="str">
        <f>VLOOKUP(B409,'2023 Act TB'!A:B,2,FALSE)</f>
        <v>Transport - Trans Public Authority - Base</v>
      </c>
      <c r="D409" s="720">
        <f>+VLOOKUP($B409,'2023 Act TB'!$A:$N,D$1,FALSE)</f>
        <v>0</v>
      </c>
      <c r="E409" s="720">
        <f>+VLOOKUP($B409,'2023 Act TB'!$A:$N,E$1,FALSE)</f>
        <v>0</v>
      </c>
      <c r="F409" s="720">
        <f>+VLOOKUP($B409,'2023 Act TB'!$A:$N,F$1,FALSE)</f>
        <v>0</v>
      </c>
      <c r="G409" s="720">
        <f>+VLOOKUP($B409,'2023 Act TB'!$A:$N,G$1,FALSE)</f>
        <v>0</v>
      </c>
      <c r="H409" s="720">
        <f>+VLOOKUP($B409,'2023 Act TB'!$A:$N,H$1,FALSE)</f>
        <v>0</v>
      </c>
      <c r="I409" s="720">
        <f>+VLOOKUP($B409,'2023 Act TB'!$A:$N,I$1,FALSE)</f>
        <v>0</v>
      </c>
      <c r="J409" s="720">
        <f>+VLOOKUP($B409,'2023 Act TB'!$A:$N,J$1,FALSE)</f>
        <v>0</v>
      </c>
      <c r="K409" s="720">
        <f>+VLOOKUP($B409,'2023 Act TB'!$A:$N,K$1,FALSE)</f>
        <v>0</v>
      </c>
      <c r="L409" s="720">
        <f>+VLOOKUP($B409,'2023 Act TB'!$A:$N,L$1,FALSE)</f>
        <v>0</v>
      </c>
      <c r="M409" s="720">
        <f>+VLOOKUP($B409,'2023 Act TB'!$A:$N,M$1,FALSE)</f>
        <v>0</v>
      </c>
      <c r="N409" s="720">
        <f>+VLOOKUP($B409,'2023 Act TB'!$A:$N,N$1,FALSE)</f>
        <v>0</v>
      </c>
      <c r="O409" s="720">
        <f>+VLOOKUP($B409,'2023 Act TB'!$A:$N,O$1,FALSE)</f>
        <v>0</v>
      </c>
      <c r="P409" s="720">
        <f t="shared" si="5"/>
        <v>0</v>
      </c>
    </row>
    <row r="410" spans="2:16">
      <c r="B410" s="721" t="s">
        <v>1629</v>
      </c>
      <c r="C410" s="720" t="str">
        <f>VLOOKUP(B410,'2023 Act TB'!A:B,2,FALSE)</f>
        <v>Transport - Trans Public Authority - Access Fee</v>
      </c>
      <c r="D410" s="720">
        <f>+VLOOKUP($B410,'2023 Act TB'!$A:$N,D$1,FALSE)</f>
        <v>0</v>
      </c>
      <c r="E410" s="720">
        <f>+VLOOKUP($B410,'2023 Act TB'!$A:$N,E$1,FALSE)</f>
        <v>0</v>
      </c>
      <c r="F410" s="720">
        <f>+VLOOKUP($B410,'2023 Act TB'!$A:$N,F$1,FALSE)</f>
        <v>0</v>
      </c>
      <c r="G410" s="720">
        <f>+VLOOKUP($B410,'2023 Act TB'!$A:$N,G$1,FALSE)</f>
        <v>0</v>
      </c>
      <c r="H410" s="720">
        <f>+VLOOKUP($B410,'2023 Act TB'!$A:$N,H$1,FALSE)</f>
        <v>0</v>
      </c>
      <c r="I410" s="720">
        <f>+VLOOKUP($B410,'2023 Act TB'!$A:$N,I$1,FALSE)</f>
        <v>0</v>
      </c>
      <c r="J410" s="720">
        <f>+VLOOKUP($B410,'2023 Act TB'!$A:$N,J$1,FALSE)</f>
        <v>0</v>
      </c>
      <c r="K410" s="720">
        <f>+VLOOKUP($B410,'2023 Act TB'!$A:$N,K$1,FALSE)</f>
        <v>0</v>
      </c>
      <c r="L410" s="720">
        <f>+VLOOKUP($B410,'2023 Act TB'!$A:$N,L$1,FALSE)</f>
        <v>0</v>
      </c>
      <c r="M410" s="720">
        <f>+VLOOKUP($B410,'2023 Act TB'!$A:$N,M$1,FALSE)</f>
        <v>0</v>
      </c>
      <c r="N410" s="720">
        <f>+VLOOKUP($B410,'2023 Act TB'!$A:$N,N$1,FALSE)</f>
        <v>0</v>
      </c>
      <c r="O410" s="720">
        <f>+VLOOKUP($B410,'2023 Act TB'!$A:$N,O$1,FALSE)</f>
        <v>0</v>
      </c>
      <c r="P410" s="720">
        <f t="shared" si="5"/>
        <v>0</v>
      </c>
    </row>
    <row r="411" spans="2:16">
      <c r="B411" s="721" t="s">
        <v>1630</v>
      </c>
      <c r="C411" s="720" t="str">
        <f>VLOOKUP(B411,'2023 Act TB'!A:B,2,FALSE)</f>
        <v>Transport - Trans Public Authority - Negotiated</v>
      </c>
      <c r="D411" s="720">
        <f>+VLOOKUP($B411,'2023 Act TB'!$A:$N,D$1,FALSE)</f>
        <v>0</v>
      </c>
      <c r="E411" s="720">
        <f>+VLOOKUP($B411,'2023 Act TB'!$A:$N,E$1,FALSE)</f>
        <v>0</v>
      </c>
      <c r="F411" s="720">
        <f>+VLOOKUP($B411,'2023 Act TB'!$A:$N,F$1,FALSE)</f>
        <v>0</v>
      </c>
      <c r="G411" s="720">
        <f>+VLOOKUP($B411,'2023 Act TB'!$A:$N,G$1,FALSE)</f>
        <v>0</v>
      </c>
      <c r="H411" s="720">
        <f>+VLOOKUP($B411,'2023 Act TB'!$A:$N,H$1,FALSE)</f>
        <v>0</v>
      </c>
      <c r="I411" s="720">
        <f>+VLOOKUP($B411,'2023 Act TB'!$A:$N,I$1,FALSE)</f>
        <v>0</v>
      </c>
      <c r="J411" s="720">
        <f>+VLOOKUP($B411,'2023 Act TB'!$A:$N,J$1,FALSE)</f>
        <v>0</v>
      </c>
      <c r="K411" s="720">
        <f>+VLOOKUP($B411,'2023 Act TB'!$A:$N,K$1,FALSE)</f>
        <v>0</v>
      </c>
      <c r="L411" s="720">
        <f>+VLOOKUP($B411,'2023 Act TB'!$A:$N,L$1,FALSE)</f>
        <v>0</v>
      </c>
      <c r="M411" s="720">
        <f>+VLOOKUP($B411,'2023 Act TB'!$A:$N,M$1,FALSE)</f>
        <v>0</v>
      </c>
      <c r="N411" s="720">
        <f>+VLOOKUP($B411,'2023 Act TB'!$A:$N,N$1,FALSE)</f>
        <v>0</v>
      </c>
      <c r="O411" s="720">
        <f>+VLOOKUP($B411,'2023 Act TB'!$A:$N,O$1,FALSE)</f>
        <v>0</v>
      </c>
      <c r="P411" s="720">
        <f t="shared" si="5"/>
        <v>0</v>
      </c>
    </row>
    <row r="412" spans="2:16">
      <c r="B412" s="721" t="s">
        <v>1631</v>
      </c>
      <c r="C412" s="720" t="str">
        <f>VLOOKUP(B412,'2023 Act TB'!A:B,2,FALSE)</f>
        <v>Transport - Trans Public Authority - Del. Pt. Fee</v>
      </c>
      <c r="D412" s="720">
        <f>+VLOOKUP($B412,'2023 Act TB'!$A:$N,D$1,FALSE)</f>
        <v>0</v>
      </c>
      <c r="E412" s="720">
        <f>+VLOOKUP($B412,'2023 Act TB'!$A:$N,E$1,FALSE)</f>
        <v>0</v>
      </c>
      <c r="F412" s="720">
        <f>+VLOOKUP($B412,'2023 Act TB'!$A:$N,F$1,FALSE)</f>
        <v>0</v>
      </c>
      <c r="G412" s="720">
        <f>+VLOOKUP($B412,'2023 Act TB'!$A:$N,G$1,FALSE)</f>
        <v>0</v>
      </c>
      <c r="H412" s="720">
        <f>+VLOOKUP($B412,'2023 Act TB'!$A:$N,H$1,FALSE)</f>
        <v>0</v>
      </c>
      <c r="I412" s="720">
        <f>+VLOOKUP($B412,'2023 Act TB'!$A:$N,I$1,FALSE)</f>
        <v>0</v>
      </c>
      <c r="J412" s="720">
        <f>+VLOOKUP($B412,'2023 Act TB'!$A:$N,J$1,FALSE)</f>
        <v>0</v>
      </c>
      <c r="K412" s="720">
        <f>+VLOOKUP($B412,'2023 Act TB'!$A:$N,K$1,FALSE)</f>
        <v>0</v>
      </c>
      <c r="L412" s="720">
        <f>+VLOOKUP($B412,'2023 Act TB'!$A:$N,L$1,FALSE)</f>
        <v>0</v>
      </c>
      <c r="M412" s="720">
        <f>+VLOOKUP($B412,'2023 Act TB'!$A:$N,M$1,FALSE)</f>
        <v>0</v>
      </c>
      <c r="N412" s="720">
        <f>+VLOOKUP($B412,'2023 Act TB'!$A:$N,N$1,FALSE)</f>
        <v>0</v>
      </c>
      <c r="O412" s="720">
        <f>+VLOOKUP($B412,'2023 Act TB'!$A:$N,O$1,FALSE)</f>
        <v>0</v>
      </c>
      <c r="P412" s="720">
        <f t="shared" si="5"/>
        <v>0</v>
      </c>
    </row>
    <row r="413" spans="2:16">
      <c r="B413" s="721" t="s">
        <v>1632</v>
      </c>
      <c r="C413" s="720" t="str">
        <f>VLOOKUP(B413,'2023 Act TB'!A:B,2,FALSE)</f>
        <v>Transport - Trans Public Authority - Market</v>
      </c>
      <c r="D413" s="720">
        <f>+VLOOKUP($B413,'2023 Act TB'!$A:$N,D$1,FALSE)</f>
        <v>0</v>
      </c>
      <c r="E413" s="720">
        <f>+VLOOKUP($B413,'2023 Act TB'!$A:$N,E$1,FALSE)</f>
        <v>0</v>
      </c>
      <c r="F413" s="720">
        <f>+VLOOKUP($B413,'2023 Act TB'!$A:$N,F$1,FALSE)</f>
        <v>0</v>
      </c>
      <c r="G413" s="720">
        <f>+VLOOKUP($B413,'2023 Act TB'!$A:$N,G$1,FALSE)</f>
        <v>0</v>
      </c>
      <c r="H413" s="720">
        <f>+VLOOKUP($B413,'2023 Act TB'!$A:$N,H$1,FALSE)</f>
        <v>0</v>
      </c>
      <c r="I413" s="720">
        <f>+VLOOKUP($B413,'2023 Act TB'!$A:$N,I$1,FALSE)</f>
        <v>0</v>
      </c>
      <c r="J413" s="720">
        <f>+VLOOKUP($B413,'2023 Act TB'!$A:$N,J$1,FALSE)</f>
        <v>0</v>
      </c>
      <c r="K413" s="720">
        <f>+VLOOKUP($B413,'2023 Act TB'!$A:$N,K$1,FALSE)</f>
        <v>0</v>
      </c>
      <c r="L413" s="720">
        <f>+VLOOKUP($B413,'2023 Act TB'!$A:$N,L$1,FALSE)</f>
        <v>0</v>
      </c>
      <c r="M413" s="720">
        <f>+VLOOKUP($B413,'2023 Act TB'!$A:$N,M$1,FALSE)</f>
        <v>0</v>
      </c>
      <c r="N413" s="720">
        <f>+VLOOKUP($B413,'2023 Act TB'!$A:$N,N$1,FALSE)</f>
        <v>0</v>
      </c>
      <c r="O413" s="720">
        <f>+VLOOKUP($B413,'2023 Act TB'!$A:$N,O$1,FALSE)</f>
        <v>0</v>
      </c>
      <c r="P413" s="720">
        <f t="shared" si="5"/>
        <v>0</v>
      </c>
    </row>
    <row r="414" spans="2:16">
      <c r="B414" s="721" t="s">
        <v>1633</v>
      </c>
      <c r="C414" s="720" t="str">
        <f>VLOOKUP(B414,'2023 Act TB'!A:B,2,FALSE)</f>
        <v>Transport - Trans Public Authority - Tariff</v>
      </c>
      <c r="D414" s="720">
        <f>+VLOOKUP($B414,'2023 Act TB'!$A:$N,D$1,FALSE)</f>
        <v>0</v>
      </c>
      <c r="E414" s="720">
        <f>+VLOOKUP($B414,'2023 Act TB'!$A:$N,E$1,FALSE)</f>
        <v>0</v>
      </c>
      <c r="F414" s="720">
        <f>+VLOOKUP($B414,'2023 Act TB'!$A:$N,F$1,FALSE)</f>
        <v>0</v>
      </c>
      <c r="G414" s="720">
        <f>+VLOOKUP($B414,'2023 Act TB'!$A:$N,G$1,FALSE)</f>
        <v>0</v>
      </c>
      <c r="H414" s="720">
        <f>+VLOOKUP($B414,'2023 Act TB'!$A:$N,H$1,FALSE)</f>
        <v>0</v>
      </c>
      <c r="I414" s="720">
        <f>+VLOOKUP($B414,'2023 Act TB'!$A:$N,I$1,FALSE)</f>
        <v>0</v>
      </c>
      <c r="J414" s="720">
        <f>+VLOOKUP($B414,'2023 Act TB'!$A:$N,J$1,FALSE)</f>
        <v>0</v>
      </c>
      <c r="K414" s="720">
        <f>+VLOOKUP($B414,'2023 Act TB'!$A:$N,K$1,FALSE)</f>
        <v>0</v>
      </c>
      <c r="L414" s="720">
        <f>+VLOOKUP($B414,'2023 Act TB'!$A:$N,L$1,FALSE)</f>
        <v>0</v>
      </c>
      <c r="M414" s="720">
        <f>+VLOOKUP($B414,'2023 Act TB'!$A:$N,M$1,FALSE)</f>
        <v>0</v>
      </c>
      <c r="N414" s="720">
        <f>+VLOOKUP($B414,'2023 Act TB'!$A:$N,N$1,FALSE)</f>
        <v>0</v>
      </c>
      <c r="O414" s="720">
        <f>+VLOOKUP($B414,'2023 Act TB'!$A:$N,O$1,FALSE)</f>
        <v>0</v>
      </c>
      <c r="P414" s="720">
        <f t="shared" ref="P414:P477" si="6">+SUM(D414:O414)</f>
        <v>0</v>
      </c>
    </row>
    <row r="415" spans="2:16">
      <c r="B415" s="721" t="s">
        <v>1634</v>
      </c>
      <c r="C415" s="720" t="str">
        <f>VLOOKUP(B415,'2023 Act TB'!A:B,2,FALSE)</f>
        <v>Transport - Trans Public Authority - Rec. Pt. Fee</v>
      </c>
      <c r="D415" s="720">
        <f>+VLOOKUP($B415,'2023 Act TB'!$A:$N,D$1,FALSE)</f>
        <v>0</v>
      </c>
      <c r="E415" s="720">
        <f>+VLOOKUP($B415,'2023 Act TB'!$A:$N,E$1,FALSE)</f>
        <v>0</v>
      </c>
      <c r="F415" s="720">
        <f>+VLOOKUP($B415,'2023 Act TB'!$A:$N,F$1,FALSE)</f>
        <v>0</v>
      </c>
      <c r="G415" s="720">
        <f>+VLOOKUP($B415,'2023 Act TB'!$A:$N,G$1,FALSE)</f>
        <v>0</v>
      </c>
      <c r="H415" s="720">
        <f>+VLOOKUP($B415,'2023 Act TB'!$A:$N,H$1,FALSE)</f>
        <v>0</v>
      </c>
      <c r="I415" s="720">
        <f>+VLOOKUP($B415,'2023 Act TB'!$A:$N,I$1,FALSE)</f>
        <v>0</v>
      </c>
      <c r="J415" s="720">
        <f>+VLOOKUP($B415,'2023 Act TB'!$A:$N,J$1,FALSE)</f>
        <v>0</v>
      </c>
      <c r="K415" s="720">
        <f>+VLOOKUP($B415,'2023 Act TB'!$A:$N,K$1,FALSE)</f>
        <v>0</v>
      </c>
      <c r="L415" s="720">
        <f>+VLOOKUP($B415,'2023 Act TB'!$A:$N,L$1,FALSE)</f>
        <v>0</v>
      </c>
      <c r="M415" s="720">
        <f>+VLOOKUP($B415,'2023 Act TB'!$A:$N,M$1,FALSE)</f>
        <v>0</v>
      </c>
      <c r="N415" s="720">
        <f>+VLOOKUP($B415,'2023 Act TB'!$A:$N,N$1,FALSE)</f>
        <v>0</v>
      </c>
      <c r="O415" s="720">
        <f>+VLOOKUP($B415,'2023 Act TB'!$A:$N,O$1,FALSE)</f>
        <v>0</v>
      </c>
      <c r="P415" s="720">
        <f t="shared" si="6"/>
        <v>0</v>
      </c>
    </row>
    <row r="416" spans="2:16">
      <c r="B416" s="721" t="s">
        <v>1635</v>
      </c>
      <c r="C416" s="720" t="str">
        <f>VLOOKUP(B416,'2023 Act TB'!A:B,2,FALSE)</f>
        <v>Transport - Trans Public Authority - Svc Fee</v>
      </c>
      <c r="D416" s="720">
        <f>+VLOOKUP($B416,'2023 Act TB'!$A:$N,D$1,FALSE)</f>
        <v>0</v>
      </c>
      <c r="E416" s="720">
        <f>+VLOOKUP($B416,'2023 Act TB'!$A:$N,E$1,FALSE)</f>
        <v>0</v>
      </c>
      <c r="F416" s="720">
        <f>+VLOOKUP($B416,'2023 Act TB'!$A:$N,F$1,FALSE)</f>
        <v>0</v>
      </c>
      <c r="G416" s="720">
        <f>+VLOOKUP($B416,'2023 Act TB'!$A:$N,G$1,FALSE)</f>
        <v>0</v>
      </c>
      <c r="H416" s="720">
        <f>+VLOOKUP($B416,'2023 Act TB'!$A:$N,H$1,FALSE)</f>
        <v>0</v>
      </c>
      <c r="I416" s="720">
        <f>+VLOOKUP($B416,'2023 Act TB'!$A:$N,I$1,FALSE)</f>
        <v>0</v>
      </c>
      <c r="J416" s="720">
        <f>+VLOOKUP($B416,'2023 Act TB'!$A:$N,J$1,FALSE)</f>
        <v>0</v>
      </c>
      <c r="K416" s="720">
        <f>+VLOOKUP($B416,'2023 Act TB'!$A:$N,K$1,FALSE)</f>
        <v>0</v>
      </c>
      <c r="L416" s="720">
        <f>+VLOOKUP($B416,'2023 Act TB'!$A:$N,L$1,FALSE)</f>
        <v>0</v>
      </c>
      <c r="M416" s="720">
        <f>+VLOOKUP($B416,'2023 Act TB'!$A:$N,M$1,FALSE)</f>
        <v>0</v>
      </c>
      <c r="N416" s="720">
        <f>+VLOOKUP($B416,'2023 Act TB'!$A:$N,N$1,FALSE)</f>
        <v>0</v>
      </c>
      <c r="O416" s="720">
        <f>+VLOOKUP($B416,'2023 Act TB'!$A:$N,O$1,FALSE)</f>
        <v>0</v>
      </c>
      <c r="P416" s="720">
        <f t="shared" si="6"/>
        <v>0</v>
      </c>
    </row>
    <row r="417" spans="2:16">
      <c r="B417" s="721" t="s">
        <v>1636</v>
      </c>
      <c r="C417" s="720" t="str">
        <f>VLOOKUP(B417,'2023 Act TB'!A:B,2,FALSE)</f>
        <v>Transport - Trans Public Authority - Other</v>
      </c>
      <c r="D417" s="720">
        <f>+VLOOKUP($B417,'2023 Act TB'!$A:$N,D$1,FALSE)</f>
        <v>0</v>
      </c>
      <c r="E417" s="720">
        <f>+VLOOKUP($B417,'2023 Act TB'!$A:$N,E$1,FALSE)</f>
        <v>0</v>
      </c>
      <c r="F417" s="720">
        <f>+VLOOKUP($B417,'2023 Act TB'!$A:$N,F$1,FALSE)</f>
        <v>0</v>
      </c>
      <c r="G417" s="720">
        <f>+VLOOKUP($B417,'2023 Act TB'!$A:$N,G$1,FALSE)</f>
        <v>0</v>
      </c>
      <c r="H417" s="720">
        <f>+VLOOKUP($B417,'2023 Act TB'!$A:$N,H$1,FALSE)</f>
        <v>0</v>
      </c>
      <c r="I417" s="720">
        <f>+VLOOKUP($B417,'2023 Act TB'!$A:$N,I$1,FALSE)</f>
        <v>0</v>
      </c>
      <c r="J417" s="720">
        <f>+VLOOKUP($B417,'2023 Act TB'!$A:$N,J$1,FALSE)</f>
        <v>0</v>
      </c>
      <c r="K417" s="720">
        <f>+VLOOKUP($B417,'2023 Act TB'!$A:$N,K$1,FALSE)</f>
        <v>0</v>
      </c>
      <c r="L417" s="720">
        <f>+VLOOKUP($B417,'2023 Act TB'!$A:$N,L$1,FALSE)</f>
        <v>0</v>
      </c>
      <c r="M417" s="720">
        <f>+VLOOKUP($B417,'2023 Act TB'!$A:$N,M$1,FALSE)</f>
        <v>0</v>
      </c>
      <c r="N417" s="720">
        <f>+VLOOKUP($B417,'2023 Act TB'!$A:$N,N$1,FALSE)</f>
        <v>0</v>
      </c>
      <c r="O417" s="720">
        <f>+VLOOKUP($B417,'2023 Act TB'!$A:$N,O$1,FALSE)</f>
        <v>0</v>
      </c>
      <c r="P417" s="720">
        <f t="shared" si="6"/>
        <v>0</v>
      </c>
    </row>
    <row r="418" spans="2:16">
      <c r="B418" s="721" t="s">
        <v>1637</v>
      </c>
      <c r="C418" s="720" t="str">
        <f>VLOOKUP(B418,'2023 Act TB'!A:B,2,FALSE)</f>
        <v>Transport - Trans Public Authority - Fuel</v>
      </c>
      <c r="D418" s="720">
        <f>+VLOOKUP($B418,'2023 Act TB'!$A:$N,D$1,FALSE)</f>
        <v>0</v>
      </c>
      <c r="E418" s="720">
        <f>+VLOOKUP($B418,'2023 Act TB'!$A:$N,E$1,FALSE)</f>
        <v>0</v>
      </c>
      <c r="F418" s="720">
        <f>+VLOOKUP($B418,'2023 Act TB'!$A:$N,F$1,FALSE)</f>
        <v>0</v>
      </c>
      <c r="G418" s="720">
        <f>+VLOOKUP($B418,'2023 Act TB'!$A:$N,G$1,FALSE)</f>
        <v>0</v>
      </c>
      <c r="H418" s="720">
        <f>+VLOOKUP($B418,'2023 Act TB'!$A:$N,H$1,FALSE)</f>
        <v>0</v>
      </c>
      <c r="I418" s="720">
        <f>+VLOOKUP($B418,'2023 Act TB'!$A:$N,I$1,FALSE)</f>
        <v>0</v>
      </c>
      <c r="J418" s="720">
        <f>+VLOOKUP($B418,'2023 Act TB'!$A:$N,J$1,FALSE)</f>
        <v>0</v>
      </c>
      <c r="K418" s="720">
        <f>+VLOOKUP($B418,'2023 Act TB'!$A:$N,K$1,FALSE)</f>
        <v>0</v>
      </c>
      <c r="L418" s="720">
        <f>+VLOOKUP($B418,'2023 Act TB'!$A:$N,L$1,FALSE)</f>
        <v>0</v>
      </c>
      <c r="M418" s="720">
        <f>+VLOOKUP($B418,'2023 Act TB'!$A:$N,M$1,FALSE)</f>
        <v>0</v>
      </c>
      <c r="N418" s="720">
        <f>+VLOOKUP($B418,'2023 Act TB'!$A:$N,N$1,FALSE)</f>
        <v>0</v>
      </c>
      <c r="O418" s="720">
        <f>+VLOOKUP($B418,'2023 Act TB'!$A:$N,O$1,FALSE)</f>
        <v>0</v>
      </c>
      <c r="P418" s="720">
        <f t="shared" si="6"/>
        <v>0</v>
      </c>
    </row>
    <row r="419" spans="2:16">
      <c r="B419" s="721" t="s">
        <v>1638</v>
      </c>
      <c r="C419" s="720" t="str">
        <f>VLOOKUP(B419,'2023 Act TB'!A:B,2,FALSE)</f>
        <v>Transport - Trans Public Authority - TECO Credit</v>
      </c>
      <c r="D419" s="720">
        <f>+VLOOKUP($B419,'2023 Act TB'!$A:$N,D$1,FALSE)</f>
        <v>0</v>
      </c>
      <c r="E419" s="720">
        <f>+VLOOKUP($B419,'2023 Act TB'!$A:$N,E$1,FALSE)</f>
        <v>0</v>
      </c>
      <c r="F419" s="720">
        <f>+VLOOKUP($B419,'2023 Act TB'!$A:$N,F$1,FALSE)</f>
        <v>0</v>
      </c>
      <c r="G419" s="720">
        <f>+VLOOKUP($B419,'2023 Act TB'!$A:$N,G$1,FALSE)</f>
        <v>0</v>
      </c>
      <c r="H419" s="720">
        <f>+VLOOKUP($B419,'2023 Act TB'!$A:$N,H$1,FALSE)</f>
        <v>0</v>
      </c>
      <c r="I419" s="720">
        <f>+VLOOKUP($B419,'2023 Act TB'!$A:$N,I$1,FALSE)</f>
        <v>0</v>
      </c>
      <c r="J419" s="720">
        <f>+VLOOKUP($B419,'2023 Act TB'!$A:$N,J$1,FALSE)</f>
        <v>0</v>
      </c>
      <c r="K419" s="720">
        <f>+VLOOKUP($B419,'2023 Act TB'!$A:$N,K$1,FALSE)</f>
        <v>0</v>
      </c>
      <c r="L419" s="720">
        <f>+VLOOKUP($B419,'2023 Act TB'!$A:$N,L$1,FALSE)</f>
        <v>0</v>
      </c>
      <c r="M419" s="720">
        <f>+VLOOKUP($B419,'2023 Act TB'!$A:$N,M$1,FALSE)</f>
        <v>0</v>
      </c>
      <c r="N419" s="720">
        <f>+VLOOKUP($B419,'2023 Act TB'!$A:$N,N$1,FALSE)</f>
        <v>0</v>
      </c>
      <c r="O419" s="720">
        <f>+VLOOKUP($B419,'2023 Act TB'!$A:$N,O$1,FALSE)</f>
        <v>0</v>
      </c>
      <c r="P419" s="720">
        <f t="shared" si="6"/>
        <v>0</v>
      </c>
    </row>
    <row r="420" spans="2:16">
      <c r="B420" s="721" t="s">
        <v>1639</v>
      </c>
      <c r="C420" s="720" t="str">
        <f>VLOOKUP(B420,'2023 Act TB'!A:B,2,FALSE)</f>
        <v>Transport - Trans Sales for Resale - Base</v>
      </c>
      <c r="D420" s="720">
        <f>+VLOOKUP($B420,'2023 Act TB'!$A:$N,D$1,FALSE)</f>
        <v>0</v>
      </c>
      <c r="E420" s="720">
        <f>+VLOOKUP($B420,'2023 Act TB'!$A:$N,E$1,FALSE)</f>
        <v>0</v>
      </c>
      <c r="F420" s="720">
        <f>+VLOOKUP($B420,'2023 Act TB'!$A:$N,F$1,FALSE)</f>
        <v>0</v>
      </c>
      <c r="G420" s="720">
        <f>+VLOOKUP($B420,'2023 Act TB'!$A:$N,G$1,FALSE)</f>
        <v>0</v>
      </c>
      <c r="H420" s="720">
        <f>+VLOOKUP($B420,'2023 Act TB'!$A:$N,H$1,FALSE)</f>
        <v>0</v>
      </c>
      <c r="I420" s="720">
        <f>+VLOOKUP($B420,'2023 Act TB'!$A:$N,I$1,FALSE)</f>
        <v>0</v>
      </c>
      <c r="J420" s="720">
        <f>+VLOOKUP($B420,'2023 Act TB'!$A:$N,J$1,FALSE)</f>
        <v>0</v>
      </c>
      <c r="K420" s="720">
        <f>+VLOOKUP($B420,'2023 Act TB'!$A:$N,K$1,FALSE)</f>
        <v>0</v>
      </c>
      <c r="L420" s="720">
        <f>+VLOOKUP($B420,'2023 Act TB'!$A:$N,L$1,FALSE)</f>
        <v>0</v>
      </c>
      <c r="M420" s="720">
        <f>+VLOOKUP($B420,'2023 Act TB'!$A:$N,M$1,FALSE)</f>
        <v>0</v>
      </c>
      <c r="N420" s="720">
        <f>+VLOOKUP($B420,'2023 Act TB'!$A:$N,N$1,FALSE)</f>
        <v>0</v>
      </c>
      <c r="O420" s="720">
        <f>+VLOOKUP($B420,'2023 Act TB'!$A:$N,O$1,FALSE)</f>
        <v>0</v>
      </c>
      <c r="P420" s="720">
        <f t="shared" si="6"/>
        <v>0</v>
      </c>
    </row>
    <row r="421" spans="2:16">
      <c r="B421" s="721" t="s">
        <v>1640</v>
      </c>
      <c r="C421" s="720" t="str">
        <f>VLOOKUP(B421,'2023 Act TB'!A:B,2,FALSE)</f>
        <v>Transport - Trans Sales for Resale - Access Fee</v>
      </c>
      <c r="D421" s="720">
        <f>+VLOOKUP($B421,'2023 Act TB'!$A:$N,D$1,FALSE)</f>
        <v>0</v>
      </c>
      <c r="E421" s="720">
        <f>+VLOOKUP($B421,'2023 Act TB'!$A:$N,E$1,FALSE)</f>
        <v>0</v>
      </c>
      <c r="F421" s="720">
        <f>+VLOOKUP($B421,'2023 Act TB'!$A:$N,F$1,FALSE)</f>
        <v>0</v>
      </c>
      <c r="G421" s="720">
        <f>+VLOOKUP($B421,'2023 Act TB'!$A:$N,G$1,FALSE)</f>
        <v>0</v>
      </c>
      <c r="H421" s="720">
        <f>+VLOOKUP($B421,'2023 Act TB'!$A:$N,H$1,FALSE)</f>
        <v>0</v>
      </c>
      <c r="I421" s="720">
        <f>+VLOOKUP($B421,'2023 Act TB'!$A:$N,I$1,FALSE)</f>
        <v>0</v>
      </c>
      <c r="J421" s="720">
        <f>+VLOOKUP($B421,'2023 Act TB'!$A:$N,J$1,FALSE)</f>
        <v>0</v>
      </c>
      <c r="K421" s="720">
        <f>+VLOOKUP($B421,'2023 Act TB'!$A:$N,K$1,FALSE)</f>
        <v>0</v>
      </c>
      <c r="L421" s="720">
        <f>+VLOOKUP($B421,'2023 Act TB'!$A:$N,L$1,FALSE)</f>
        <v>0</v>
      </c>
      <c r="M421" s="720">
        <f>+VLOOKUP($B421,'2023 Act TB'!$A:$N,M$1,FALSE)</f>
        <v>0</v>
      </c>
      <c r="N421" s="720">
        <f>+VLOOKUP($B421,'2023 Act TB'!$A:$N,N$1,FALSE)</f>
        <v>0</v>
      </c>
      <c r="O421" s="720">
        <f>+VLOOKUP($B421,'2023 Act TB'!$A:$N,O$1,FALSE)</f>
        <v>0</v>
      </c>
      <c r="P421" s="720">
        <f t="shared" si="6"/>
        <v>0</v>
      </c>
    </row>
    <row r="422" spans="2:16">
      <c r="B422" s="721" t="s">
        <v>1641</v>
      </c>
      <c r="C422" s="720" t="str">
        <f>VLOOKUP(B422,'2023 Act TB'!A:B,2,FALSE)</f>
        <v>Transport - Trans Sales for Resale - Negotiated</v>
      </c>
      <c r="D422" s="720">
        <f>+VLOOKUP($B422,'2023 Act TB'!$A:$N,D$1,FALSE)</f>
        <v>0</v>
      </c>
      <c r="E422" s="720">
        <f>+VLOOKUP($B422,'2023 Act TB'!$A:$N,E$1,FALSE)</f>
        <v>0</v>
      </c>
      <c r="F422" s="720">
        <f>+VLOOKUP($B422,'2023 Act TB'!$A:$N,F$1,FALSE)</f>
        <v>0</v>
      </c>
      <c r="G422" s="720">
        <f>+VLOOKUP($B422,'2023 Act TB'!$A:$N,G$1,FALSE)</f>
        <v>0</v>
      </c>
      <c r="H422" s="720">
        <f>+VLOOKUP($B422,'2023 Act TB'!$A:$N,H$1,FALSE)</f>
        <v>0</v>
      </c>
      <c r="I422" s="720">
        <f>+VLOOKUP($B422,'2023 Act TB'!$A:$N,I$1,FALSE)</f>
        <v>0</v>
      </c>
      <c r="J422" s="720">
        <f>+VLOOKUP($B422,'2023 Act TB'!$A:$N,J$1,FALSE)</f>
        <v>0</v>
      </c>
      <c r="K422" s="720">
        <f>+VLOOKUP($B422,'2023 Act TB'!$A:$N,K$1,FALSE)</f>
        <v>0</v>
      </c>
      <c r="L422" s="720">
        <f>+VLOOKUP($B422,'2023 Act TB'!$A:$N,L$1,FALSE)</f>
        <v>0</v>
      </c>
      <c r="M422" s="720">
        <f>+VLOOKUP($B422,'2023 Act TB'!$A:$N,M$1,FALSE)</f>
        <v>0</v>
      </c>
      <c r="N422" s="720">
        <f>+VLOOKUP($B422,'2023 Act TB'!$A:$N,N$1,FALSE)</f>
        <v>0</v>
      </c>
      <c r="O422" s="720">
        <f>+VLOOKUP($B422,'2023 Act TB'!$A:$N,O$1,FALSE)</f>
        <v>0</v>
      </c>
      <c r="P422" s="720">
        <f t="shared" si="6"/>
        <v>0</v>
      </c>
    </row>
    <row r="423" spans="2:16">
      <c r="B423" s="721" t="s">
        <v>1642</v>
      </c>
      <c r="C423" s="720" t="str">
        <f>VLOOKUP(B423,'2023 Act TB'!A:B,2,FALSE)</f>
        <v>Transport - Trans Sales for Resale - Del. Pt. Fee</v>
      </c>
      <c r="D423" s="720">
        <f>+VLOOKUP($B423,'2023 Act TB'!$A:$N,D$1,FALSE)</f>
        <v>0</v>
      </c>
      <c r="E423" s="720">
        <f>+VLOOKUP($B423,'2023 Act TB'!$A:$N,E$1,FALSE)</f>
        <v>0</v>
      </c>
      <c r="F423" s="720">
        <f>+VLOOKUP($B423,'2023 Act TB'!$A:$N,F$1,FALSE)</f>
        <v>0</v>
      </c>
      <c r="G423" s="720">
        <f>+VLOOKUP($B423,'2023 Act TB'!$A:$N,G$1,FALSE)</f>
        <v>0</v>
      </c>
      <c r="H423" s="720">
        <f>+VLOOKUP($B423,'2023 Act TB'!$A:$N,H$1,FALSE)</f>
        <v>0</v>
      </c>
      <c r="I423" s="720">
        <f>+VLOOKUP($B423,'2023 Act TB'!$A:$N,I$1,FALSE)</f>
        <v>0</v>
      </c>
      <c r="J423" s="720">
        <f>+VLOOKUP($B423,'2023 Act TB'!$A:$N,J$1,FALSE)</f>
        <v>0</v>
      </c>
      <c r="K423" s="720">
        <f>+VLOOKUP($B423,'2023 Act TB'!$A:$N,K$1,FALSE)</f>
        <v>0</v>
      </c>
      <c r="L423" s="720">
        <f>+VLOOKUP($B423,'2023 Act TB'!$A:$N,L$1,FALSE)</f>
        <v>0</v>
      </c>
      <c r="M423" s="720">
        <f>+VLOOKUP($B423,'2023 Act TB'!$A:$N,M$1,FALSE)</f>
        <v>0</v>
      </c>
      <c r="N423" s="720">
        <f>+VLOOKUP($B423,'2023 Act TB'!$A:$N,N$1,FALSE)</f>
        <v>0</v>
      </c>
      <c r="O423" s="720">
        <f>+VLOOKUP($B423,'2023 Act TB'!$A:$N,O$1,FALSE)</f>
        <v>0</v>
      </c>
      <c r="P423" s="720">
        <f t="shared" si="6"/>
        <v>0</v>
      </c>
    </row>
    <row r="424" spans="2:16">
      <c r="B424" s="721" t="s">
        <v>1643</v>
      </c>
      <c r="C424" s="720" t="str">
        <f>VLOOKUP(B424,'2023 Act TB'!A:B,2,FALSE)</f>
        <v>Transport - Trans Sales for Resale - Market</v>
      </c>
      <c r="D424" s="720">
        <f>+VLOOKUP($B424,'2023 Act TB'!$A:$N,D$1,FALSE)</f>
        <v>0</v>
      </c>
      <c r="E424" s="720">
        <f>+VLOOKUP($B424,'2023 Act TB'!$A:$N,E$1,FALSE)</f>
        <v>0</v>
      </c>
      <c r="F424" s="720">
        <f>+VLOOKUP($B424,'2023 Act TB'!$A:$N,F$1,FALSE)</f>
        <v>0</v>
      </c>
      <c r="G424" s="720">
        <f>+VLOOKUP($B424,'2023 Act TB'!$A:$N,G$1,FALSE)</f>
        <v>0</v>
      </c>
      <c r="H424" s="720">
        <f>+VLOOKUP($B424,'2023 Act TB'!$A:$N,H$1,FALSE)</f>
        <v>0</v>
      </c>
      <c r="I424" s="720">
        <f>+VLOOKUP($B424,'2023 Act TB'!$A:$N,I$1,FALSE)</f>
        <v>0</v>
      </c>
      <c r="J424" s="720">
        <f>+VLOOKUP($B424,'2023 Act TB'!$A:$N,J$1,FALSE)</f>
        <v>0</v>
      </c>
      <c r="K424" s="720">
        <f>+VLOOKUP($B424,'2023 Act TB'!$A:$N,K$1,FALSE)</f>
        <v>0</v>
      </c>
      <c r="L424" s="720">
        <f>+VLOOKUP($B424,'2023 Act TB'!$A:$N,L$1,FALSE)</f>
        <v>0</v>
      </c>
      <c r="M424" s="720">
        <f>+VLOOKUP($B424,'2023 Act TB'!$A:$N,M$1,FALSE)</f>
        <v>0</v>
      </c>
      <c r="N424" s="720">
        <f>+VLOOKUP($B424,'2023 Act TB'!$A:$N,N$1,FALSE)</f>
        <v>0</v>
      </c>
      <c r="O424" s="720">
        <f>+VLOOKUP($B424,'2023 Act TB'!$A:$N,O$1,FALSE)</f>
        <v>0</v>
      </c>
      <c r="P424" s="720">
        <f t="shared" si="6"/>
        <v>0</v>
      </c>
    </row>
    <row r="425" spans="2:16">
      <c r="B425" s="721" t="s">
        <v>1644</v>
      </c>
      <c r="C425" s="720" t="str">
        <f>VLOOKUP(B425,'2023 Act TB'!A:B,2,FALSE)</f>
        <v>Transport - Trans Sales for Resale - Tariff</v>
      </c>
      <c r="D425" s="720">
        <f>+VLOOKUP($B425,'2023 Act TB'!$A:$N,D$1,FALSE)</f>
        <v>0</v>
      </c>
      <c r="E425" s="720">
        <f>+VLOOKUP($B425,'2023 Act TB'!$A:$N,E$1,FALSE)</f>
        <v>0</v>
      </c>
      <c r="F425" s="720">
        <f>+VLOOKUP($B425,'2023 Act TB'!$A:$N,F$1,FALSE)</f>
        <v>0</v>
      </c>
      <c r="G425" s="720">
        <f>+VLOOKUP($B425,'2023 Act TB'!$A:$N,G$1,FALSE)</f>
        <v>0</v>
      </c>
      <c r="H425" s="720">
        <f>+VLOOKUP($B425,'2023 Act TB'!$A:$N,H$1,FALSE)</f>
        <v>0</v>
      </c>
      <c r="I425" s="720">
        <f>+VLOOKUP($B425,'2023 Act TB'!$A:$N,I$1,FALSE)</f>
        <v>0</v>
      </c>
      <c r="J425" s="720">
        <f>+VLOOKUP($B425,'2023 Act TB'!$A:$N,J$1,FALSE)</f>
        <v>0</v>
      </c>
      <c r="K425" s="720">
        <f>+VLOOKUP($B425,'2023 Act TB'!$A:$N,K$1,FALSE)</f>
        <v>0</v>
      </c>
      <c r="L425" s="720">
        <f>+VLOOKUP($B425,'2023 Act TB'!$A:$N,L$1,FALSE)</f>
        <v>0</v>
      </c>
      <c r="M425" s="720">
        <f>+VLOOKUP($B425,'2023 Act TB'!$A:$N,M$1,FALSE)</f>
        <v>0</v>
      </c>
      <c r="N425" s="720">
        <f>+VLOOKUP($B425,'2023 Act TB'!$A:$N,N$1,FALSE)</f>
        <v>0</v>
      </c>
      <c r="O425" s="720">
        <f>+VLOOKUP($B425,'2023 Act TB'!$A:$N,O$1,FALSE)</f>
        <v>0</v>
      </c>
      <c r="P425" s="720">
        <f t="shared" si="6"/>
        <v>0</v>
      </c>
    </row>
    <row r="426" spans="2:16">
      <c r="B426" s="721" t="s">
        <v>1645</v>
      </c>
      <c r="C426" s="720" t="str">
        <f>VLOOKUP(B426,'2023 Act TB'!A:B,2,FALSE)</f>
        <v>Transport - Trans Sales for Resale - Rec. Pt. Fee</v>
      </c>
      <c r="D426" s="720">
        <f>+VLOOKUP($B426,'2023 Act TB'!$A:$N,D$1,FALSE)</f>
        <v>0</v>
      </c>
      <c r="E426" s="720">
        <f>+VLOOKUP($B426,'2023 Act TB'!$A:$N,E$1,FALSE)</f>
        <v>0</v>
      </c>
      <c r="F426" s="720">
        <f>+VLOOKUP($B426,'2023 Act TB'!$A:$N,F$1,FALSE)</f>
        <v>0</v>
      </c>
      <c r="G426" s="720">
        <f>+VLOOKUP($B426,'2023 Act TB'!$A:$N,G$1,FALSE)</f>
        <v>0</v>
      </c>
      <c r="H426" s="720">
        <f>+VLOOKUP($B426,'2023 Act TB'!$A:$N,H$1,FALSE)</f>
        <v>0</v>
      </c>
      <c r="I426" s="720">
        <f>+VLOOKUP($B426,'2023 Act TB'!$A:$N,I$1,FALSE)</f>
        <v>0</v>
      </c>
      <c r="J426" s="720">
        <f>+VLOOKUP($B426,'2023 Act TB'!$A:$N,J$1,FALSE)</f>
        <v>0</v>
      </c>
      <c r="K426" s="720">
        <f>+VLOOKUP($B426,'2023 Act TB'!$A:$N,K$1,FALSE)</f>
        <v>0</v>
      </c>
      <c r="L426" s="720">
        <f>+VLOOKUP($B426,'2023 Act TB'!$A:$N,L$1,FALSE)</f>
        <v>0</v>
      </c>
      <c r="M426" s="720">
        <f>+VLOOKUP($B426,'2023 Act TB'!$A:$N,M$1,FALSE)</f>
        <v>0</v>
      </c>
      <c r="N426" s="720">
        <f>+VLOOKUP($B426,'2023 Act TB'!$A:$N,N$1,FALSE)</f>
        <v>0</v>
      </c>
      <c r="O426" s="720">
        <f>+VLOOKUP($B426,'2023 Act TB'!$A:$N,O$1,FALSE)</f>
        <v>0</v>
      </c>
      <c r="P426" s="720">
        <f t="shared" si="6"/>
        <v>0</v>
      </c>
    </row>
    <row r="427" spans="2:16">
      <c r="B427" s="721" t="s">
        <v>1646</v>
      </c>
      <c r="C427" s="720" t="str">
        <f>VLOOKUP(B427,'2023 Act TB'!A:B,2,FALSE)</f>
        <v>Transport - Trans Sales for Resale - Svc Fee</v>
      </c>
      <c r="D427" s="720">
        <f>+VLOOKUP($B427,'2023 Act TB'!$A:$N,D$1,FALSE)</f>
        <v>0</v>
      </c>
      <c r="E427" s="720">
        <f>+VLOOKUP($B427,'2023 Act TB'!$A:$N,E$1,FALSE)</f>
        <v>0</v>
      </c>
      <c r="F427" s="720">
        <f>+VLOOKUP($B427,'2023 Act TB'!$A:$N,F$1,FALSE)</f>
        <v>0</v>
      </c>
      <c r="G427" s="720">
        <f>+VLOOKUP($B427,'2023 Act TB'!$A:$N,G$1,FALSE)</f>
        <v>0</v>
      </c>
      <c r="H427" s="720">
        <f>+VLOOKUP($B427,'2023 Act TB'!$A:$N,H$1,FALSE)</f>
        <v>0</v>
      </c>
      <c r="I427" s="720">
        <f>+VLOOKUP($B427,'2023 Act TB'!$A:$N,I$1,FALSE)</f>
        <v>0</v>
      </c>
      <c r="J427" s="720">
        <f>+VLOOKUP($B427,'2023 Act TB'!$A:$N,J$1,FALSE)</f>
        <v>0</v>
      </c>
      <c r="K427" s="720">
        <f>+VLOOKUP($B427,'2023 Act TB'!$A:$N,K$1,FALSE)</f>
        <v>0</v>
      </c>
      <c r="L427" s="720">
        <f>+VLOOKUP($B427,'2023 Act TB'!$A:$N,L$1,FALSE)</f>
        <v>0</v>
      </c>
      <c r="M427" s="720">
        <f>+VLOOKUP($B427,'2023 Act TB'!$A:$N,M$1,FALSE)</f>
        <v>0</v>
      </c>
      <c r="N427" s="720">
        <f>+VLOOKUP($B427,'2023 Act TB'!$A:$N,N$1,FALSE)</f>
        <v>0</v>
      </c>
      <c r="O427" s="720">
        <f>+VLOOKUP($B427,'2023 Act TB'!$A:$N,O$1,FALSE)</f>
        <v>0</v>
      </c>
      <c r="P427" s="720">
        <f t="shared" si="6"/>
        <v>0</v>
      </c>
    </row>
    <row r="428" spans="2:16">
      <c r="B428" s="721" t="s">
        <v>1647</v>
      </c>
      <c r="C428" s="720" t="str">
        <f>VLOOKUP(B428,'2023 Act TB'!A:B,2,FALSE)</f>
        <v>Transport - Trans Sales for Resale - Other</v>
      </c>
      <c r="D428" s="720">
        <f>+VLOOKUP($B428,'2023 Act TB'!$A:$N,D$1,FALSE)</f>
        <v>0</v>
      </c>
      <c r="E428" s="720">
        <f>+VLOOKUP($B428,'2023 Act TB'!$A:$N,E$1,FALSE)</f>
        <v>0</v>
      </c>
      <c r="F428" s="720">
        <f>+VLOOKUP($B428,'2023 Act TB'!$A:$N,F$1,FALSE)</f>
        <v>0</v>
      </c>
      <c r="G428" s="720">
        <f>+VLOOKUP($B428,'2023 Act TB'!$A:$N,G$1,FALSE)</f>
        <v>0</v>
      </c>
      <c r="H428" s="720">
        <f>+VLOOKUP($B428,'2023 Act TB'!$A:$N,H$1,FALSE)</f>
        <v>0</v>
      </c>
      <c r="I428" s="720">
        <f>+VLOOKUP($B428,'2023 Act TB'!$A:$N,I$1,FALSE)</f>
        <v>0</v>
      </c>
      <c r="J428" s="720">
        <f>+VLOOKUP($B428,'2023 Act TB'!$A:$N,J$1,FALSE)</f>
        <v>0</v>
      </c>
      <c r="K428" s="720">
        <f>+VLOOKUP($B428,'2023 Act TB'!$A:$N,K$1,FALSE)</f>
        <v>0</v>
      </c>
      <c r="L428" s="720">
        <f>+VLOOKUP($B428,'2023 Act TB'!$A:$N,L$1,FALSE)</f>
        <v>0</v>
      </c>
      <c r="M428" s="720">
        <f>+VLOOKUP($B428,'2023 Act TB'!$A:$N,M$1,FALSE)</f>
        <v>0</v>
      </c>
      <c r="N428" s="720">
        <f>+VLOOKUP($B428,'2023 Act TB'!$A:$N,N$1,FALSE)</f>
        <v>0</v>
      </c>
      <c r="O428" s="720">
        <f>+VLOOKUP($B428,'2023 Act TB'!$A:$N,O$1,FALSE)</f>
        <v>0</v>
      </c>
      <c r="P428" s="720">
        <f t="shared" si="6"/>
        <v>0</v>
      </c>
    </row>
    <row r="429" spans="2:16">
      <c r="B429" s="721" t="s">
        <v>1648</v>
      </c>
      <c r="C429" s="720" t="str">
        <f>VLOOKUP(B429,'2023 Act TB'!A:B,2,FALSE)</f>
        <v>Transport - Trans Sales for Resale - Fuel</v>
      </c>
      <c r="D429" s="720">
        <f>+VLOOKUP($B429,'2023 Act TB'!$A:$N,D$1,FALSE)</f>
        <v>0</v>
      </c>
      <c r="E429" s="720">
        <f>+VLOOKUP($B429,'2023 Act TB'!$A:$N,E$1,FALSE)</f>
        <v>0</v>
      </c>
      <c r="F429" s="720">
        <f>+VLOOKUP($B429,'2023 Act TB'!$A:$N,F$1,FALSE)</f>
        <v>0</v>
      </c>
      <c r="G429" s="720">
        <f>+VLOOKUP($B429,'2023 Act TB'!$A:$N,G$1,FALSE)</f>
        <v>0</v>
      </c>
      <c r="H429" s="720">
        <f>+VLOOKUP($B429,'2023 Act TB'!$A:$N,H$1,FALSE)</f>
        <v>0</v>
      </c>
      <c r="I429" s="720">
        <f>+VLOOKUP($B429,'2023 Act TB'!$A:$N,I$1,FALSE)</f>
        <v>0</v>
      </c>
      <c r="J429" s="720">
        <f>+VLOOKUP($B429,'2023 Act TB'!$A:$N,J$1,FALSE)</f>
        <v>0</v>
      </c>
      <c r="K429" s="720">
        <f>+VLOOKUP($B429,'2023 Act TB'!$A:$N,K$1,FALSE)</f>
        <v>0</v>
      </c>
      <c r="L429" s="720">
        <f>+VLOOKUP($B429,'2023 Act TB'!$A:$N,L$1,FALSE)</f>
        <v>0</v>
      </c>
      <c r="M429" s="720">
        <f>+VLOOKUP($B429,'2023 Act TB'!$A:$N,M$1,FALSE)</f>
        <v>0</v>
      </c>
      <c r="N429" s="720">
        <f>+VLOOKUP($B429,'2023 Act TB'!$A:$N,N$1,FALSE)</f>
        <v>0</v>
      </c>
      <c r="O429" s="720">
        <f>+VLOOKUP($B429,'2023 Act TB'!$A:$N,O$1,FALSE)</f>
        <v>0</v>
      </c>
      <c r="P429" s="720">
        <f t="shared" si="6"/>
        <v>0</v>
      </c>
    </row>
    <row r="430" spans="2:16">
      <c r="B430" s="721" t="s">
        <v>1649</v>
      </c>
      <c r="C430" s="720" t="str">
        <f>VLOOKUP(B430,'2023 Act TB'!A:B,2,FALSE)</f>
        <v>Transport - Trans Sales for Resale - TECO Credit</v>
      </c>
      <c r="D430" s="720">
        <f>+VLOOKUP($B430,'2023 Act TB'!$A:$N,D$1,FALSE)</f>
        <v>0</v>
      </c>
      <c r="E430" s="720">
        <f>+VLOOKUP($B430,'2023 Act TB'!$A:$N,E$1,FALSE)</f>
        <v>0</v>
      </c>
      <c r="F430" s="720">
        <f>+VLOOKUP($B430,'2023 Act TB'!$A:$N,F$1,FALSE)</f>
        <v>0</v>
      </c>
      <c r="G430" s="720">
        <f>+VLOOKUP($B430,'2023 Act TB'!$A:$N,G$1,FALSE)</f>
        <v>0</v>
      </c>
      <c r="H430" s="720">
        <f>+VLOOKUP($B430,'2023 Act TB'!$A:$N,H$1,FALSE)</f>
        <v>0</v>
      </c>
      <c r="I430" s="720">
        <f>+VLOOKUP($B430,'2023 Act TB'!$A:$N,I$1,FALSE)</f>
        <v>0</v>
      </c>
      <c r="J430" s="720">
        <f>+VLOOKUP($B430,'2023 Act TB'!$A:$N,J$1,FALSE)</f>
        <v>0</v>
      </c>
      <c r="K430" s="720">
        <f>+VLOOKUP($B430,'2023 Act TB'!$A:$N,K$1,FALSE)</f>
        <v>0</v>
      </c>
      <c r="L430" s="720">
        <f>+VLOOKUP($B430,'2023 Act TB'!$A:$N,L$1,FALSE)</f>
        <v>0</v>
      </c>
      <c r="M430" s="720">
        <f>+VLOOKUP($B430,'2023 Act TB'!$A:$N,M$1,FALSE)</f>
        <v>0</v>
      </c>
      <c r="N430" s="720">
        <f>+VLOOKUP($B430,'2023 Act TB'!$A:$N,N$1,FALSE)</f>
        <v>0</v>
      </c>
      <c r="O430" s="720">
        <f>+VLOOKUP($B430,'2023 Act TB'!$A:$N,O$1,FALSE)</f>
        <v>0</v>
      </c>
      <c r="P430" s="720">
        <f t="shared" si="6"/>
        <v>0</v>
      </c>
    </row>
    <row r="431" spans="2:16">
      <c r="B431" s="721" t="s">
        <v>1650</v>
      </c>
      <c r="C431" s="720" t="str">
        <f>VLOOKUP(B431,'2023 Act TB'!A:B,2,FALSE)</f>
        <v>Natural Gas Vehicle Sales Transportation</v>
      </c>
      <c r="D431" s="720">
        <f>+VLOOKUP($B431,'2023 Act TB'!$A:$N,D$1,FALSE)</f>
        <v>0</v>
      </c>
      <c r="E431" s="720">
        <f>+VLOOKUP($B431,'2023 Act TB'!$A:$N,E$1,FALSE)</f>
        <v>0</v>
      </c>
      <c r="F431" s="720">
        <f>+VLOOKUP($B431,'2023 Act TB'!$A:$N,F$1,FALSE)</f>
        <v>0</v>
      </c>
      <c r="G431" s="720">
        <f>+VLOOKUP($B431,'2023 Act TB'!$A:$N,G$1,FALSE)</f>
        <v>0</v>
      </c>
      <c r="H431" s="720">
        <f>+VLOOKUP($B431,'2023 Act TB'!$A:$N,H$1,FALSE)</f>
        <v>0</v>
      </c>
      <c r="I431" s="720">
        <f>+VLOOKUP($B431,'2023 Act TB'!$A:$N,I$1,FALSE)</f>
        <v>0</v>
      </c>
      <c r="J431" s="720">
        <f>+VLOOKUP($B431,'2023 Act TB'!$A:$N,J$1,FALSE)</f>
        <v>0</v>
      </c>
      <c r="K431" s="720">
        <f>+VLOOKUP($B431,'2023 Act TB'!$A:$N,K$1,FALSE)</f>
        <v>0</v>
      </c>
      <c r="L431" s="720">
        <f>+VLOOKUP($B431,'2023 Act TB'!$A:$N,L$1,FALSE)</f>
        <v>0</v>
      </c>
      <c r="M431" s="720">
        <f>+VLOOKUP($B431,'2023 Act TB'!$A:$N,M$1,FALSE)</f>
        <v>0</v>
      </c>
      <c r="N431" s="720">
        <f>+VLOOKUP($B431,'2023 Act TB'!$A:$N,N$1,FALSE)</f>
        <v>0</v>
      </c>
      <c r="O431" s="720">
        <f>+VLOOKUP($B431,'2023 Act TB'!$A:$N,O$1,FALSE)</f>
        <v>0</v>
      </c>
      <c r="P431" s="720">
        <f t="shared" si="6"/>
        <v>0</v>
      </c>
    </row>
    <row r="432" spans="2:16">
      <c r="B432" s="721" t="s">
        <v>1651</v>
      </c>
      <c r="C432" s="720" t="str">
        <f>VLOOKUP(B432,'2023 Act TB'!A:B,2,FALSE)</f>
        <v>Natural Gas Vehicle Sales Transportation-Swing</v>
      </c>
      <c r="D432" s="720">
        <f>+VLOOKUP($B432,'2023 Act TB'!$A:$N,D$1,FALSE)</f>
        <v>0</v>
      </c>
      <c r="E432" s="720">
        <f>+VLOOKUP($B432,'2023 Act TB'!$A:$N,E$1,FALSE)</f>
        <v>0</v>
      </c>
      <c r="F432" s="720">
        <f>+VLOOKUP($B432,'2023 Act TB'!$A:$N,F$1,FALSE)</f>
        <v>0</v>
      </c>
      <c r="G432" s="720">
        <f>+VLOOKUP($B432,'2023 Act TB'!$A:$N,G$1,FALSE)</f>
        <v>0</v>
      </c>
      <c r="H432" s="720">
        <f>+VLOOKUP($B432,'2023 Act TB'!$A:$N,H$1,FALSE)</f>
        <v>0</v>
      </c>
      <c r="I432" s="720">
        <f>+VLOOKUP($B432,'2023 Act TB'!$A:$N,I$1,FALSE)</f>
        <v>0</v>
      </c>
      <c r="J432" s="720">
        <f>+VLOOKUP($B432,'2023 Act TB'!$A:$N,J$1,FALSE)</f>
        <v>0</v>
      </c>
      <c r="K432" s="720">
        <f>+VLOOKUP($B432,'2023 Act TB'!$A:$N,K$1,FALSE)</f>
        <v>0</v>
      </c>
      <c r="L432" s="720">
        <f>+VLOOKUP($B432,'2023 Act TB'!$A:$N,L$1,FALSE)</f>
        <v>0</v>
      </c>
      <c r="M432" s="720">
        <f>+VLOOKUP($B432,'2023 Act TB'!$A:$N,M$1,FALSE)</f>
        <v>0</v>
      </c>
      <c r="N432" s="720">
        <f>+VLOOKUP($B432,'2023 Act TB'!$A:$N,N$1,FALSE)</f>
        <v>0</v>
      </c>
      <c r="O432" s="720">
        <f>+VLOOKUP($B432,'2023 Act TB'!$A:$N,O$1,FALSE)</f>
        <v>0</v>
      </c>
      <c r="P432" s="720">
        <f t="shared" si="6"/>
        <v>0</v>
      </c>
    </row>
    <row r="433" spans="2:16">
      <c r="B433" s="721" t="s">
        <v>1652</v>
      </c>
      <c r="C433" s="720" t="str">
        <f>VLOOKUP(B433,'2023 Act TB'!A:B,2,FALSE)</f>
        <v>Commercial Street Lighting Transportation</v>
      </c>
      <c r="D433" s="720">
        <f>+VLOOKUP($B433,'2023 Act TB'!$A:$N,D$1,FALSE)</f>
        <v>0</v>
      </c>
      <c r="E433" s="720">
        <f>+VLOOKUP($B433,'2023 Act TB'!$A:$N,E$1,FALSE)</f>
        <v>0</v>
      </c>
      <c r="F433" s="720">
        <f>+VLOOKUP($B433,'2023 Act TB'!$A:$N,F$1,FALSE)</f>
        <v>0</v>
      </c>
      <c r="G433" s="720">
        <f>+VLOOKUP($B433,'2023 Act TB'!$A:$N,G$1,FALSE)</f>
        <v>0</v>
      </c>
      <c r="H433" s="720">
        <f>+VLOOKUP($B433,'2023 Act TB'!$A:$N,H$1,FALSE)</f>
        <v>0</v>
      </c>
      <c r="I433" s="720">
        <f>+VLOOKUP($B433,'2023 Act TB'!$A:$N,I$1,FALSE)</f>
        <v>0</v>
      </c>
      <c r="J433" s="720">
        <f>+VLOOKUP($B433,'2023 Act TB'!$A:$N,J$1,FALSE)</f>
        <v>0</v>
      </c>
      <c r="K433" s="720">
        <f>+VLOOKUP($B433,'2023 Act TB'!$A:$N,K$1,FALSE)</f>
        <v>0</v>
      </c>
      <c r="L433" s="720">
        <f>+VLOOKUP($B433,'2023 Act TB'!$A:$N,L$1,FALSE)</f>
        <v>0</v>
      </c>
      <c r="M433" s="720">
        <f>+VLOOKUP($B433,'2023 Act TB'!$A:$N,M$1,FALSE)</f>
        <v>0</v>
      </c>
      <c r="N433" s="720">
        <f>+VLOOKUP($B433,'2023 Act TB'!$A:$N,N$1,FALSE)</f>
        <v>0</v>
      </c>
      <c r="O433" s="720">
        <f>+VLOOKUP($B433,'2023 Act TB'!$A:$N,O$1,FALSE)</f>
        <v>0</v>
      </c>
      <c r="P433" s="720">
        <f t="shared" si="6"/>
        <v>0</v>
      </c>
    </row>
    <row r="434" spans="2:16">
      <c r="B434" s="721" t="s">
        <v>1653</v>
      </c>
      <c r="C434" s="720" t="str">
        <f>VLOOKUP(B434,'2023 Act TB'!A:B,2,FALSE)</f>
        <v>Commercial Street Lighting Transportation-Swing</v>
      </c>
      <c r="D434" s="720">
        <f>+VLOOKUP($B434,'2023 Act TB'!$A:$N,D$1,FALSE)</f>
        <v>0</v>
      </c>
      <c r="E434" s="720">
        <f>+VLOOKUP($B434,'2023 Act TB'!$A:$N,E$1,FALSE)</f>
        <v>0</v>
      </c>
      <c r="F434" s="720">
        <f>+VLOOKUP($B434,'2023 Act TB'!$A:$N,F$1,FALSE)</f>
        <v>0</v>
      </c>
      <c r="G434" s="720">
        <f>+VLOOKUP($B434,'2023 Act TB'!$A:$N,G$1,FALSE)</f>
        <v>0</v>
      </c>
      <c r="H434" s="720">
        <f>+VLOOKUP($B434,'2023 Act TB'!$A:$N,H$1,FALSE)</f>
        <v>0</v>
      </c>
      <c r="I434" s="720">
        <f>+VLOOKUP($B434,'2023 Act TB'!$A:$N,I$1,FALSE)</f>
        <v>0</v>
      </c>
      <c r="J434" s="720">
        <f>+VLOOKUP($B434,'2023 Act TB'!$A:$N,J$1,FALSE)</f>
        <v>0</v>
      </c>
      <c r="K434" s="720">
        <f>+VLOOKUP($B434,'2023 Act TB'!$A:$N,K$1,FALSE)</f>
        <v>0</v>
      </c>
      <c r="L434" s="720">
        <f>+VLOOKUP($B434,'2023 Act TB'!$A:$N,L$1,FALSE)</f>
        <v>0</v>
      </c>
      <c r="M434" s="720">
        <f>+VLOOKUP($B434,'2023 Act TB'!$A:$N,M$1,FALSE)</f>
        <v>0</v>
      </c>
      <c r="N434" s="720">
        <f>+VLOOKUP($B434,'2023 Act TB'!$A:$N,N$1,FALSE)</f>
        <v>0</v>
      </c>
      <c r="O434" s="720">
        <f>+VLOOKUP($B434,'2023 Act TB'!$A:$N,O$1,FALSE)</f>
        <v>0</v>
      </c>
      <c r="P434" s="720">
        <f t="shared" si="6"/>
        <v>0</v>
      </c>
    </row>
    <row r="435" spans="2:16">
      <c r="B435" s="721" t="s">
        <v>1654</v>
      </c>
      <c r="C435" s="720" t="str">
        <f>VLOOKUP(B435,'2023 Act TB'!A:B,2,FALSE)</f>
        <v>General Service Small Transportation</v>
      </c>
      <c r="D435" s="720">
        <f>+VLOOKUP($B435,'2023 Act TB'!$A:$N,D$1,FALSE)</f>
        <v>0</v>
      </c>
      <c r="E435" s="720">
        <f>+VLOOKUP($B435,'2023 Act TB'!$A:$N,E$1,FALSE)</f>
        <v>0</v>
      </c>
      <c r="F435" s="720">
        <f>+VLOOKUP($B435,'2023 Act TB'!$A:$N,F$1,FALSE)</f>
        <v>0</v>
      </c>
      <c r="G435" s="720">
        <f>+VLOOKUP($B435,'2023 Act TB'!$A:$N,G$1,FALSE)</f>
        <v>0</v>
      </c>
      <c r="H435" s="720">
        <f>+VLOOKUP($B435,'2023 Act TB'!$A:$N,H$1,FALSE)</f>
        <v>0</v>
      </c>
      <c r="I435" s="720">
        <f>+VLOOKUP($B435,'2023 Act TB'!$A:$N,I$1,FALSE)</f>
        <v>0</v>
      </c>
      <c r="J435" s="720">
        <f>+VLOOKUP($B435,'2023 Act TB'!$A:$N,J$1,FALSE)</f>
        <v>0</v>
      </c>
      <c r="K435" s="720">
        <f>+VLOOKUP($B435,'2023 Act TB'!$A:$N,K$1,FALSE)</f>
        <v>0</v>
      </c>
      <c r="L435" s="720">
        <f>+VLOOKUP($B435,'2023 Act TB'!$A:$N,L$1,FALSE)</f>
        <v>0</v>
      </c>
      <c r="M435" s="720">
        <f>+VLOOKUP($B435,'2023 Act TB'!$A:$N,M$1,FALSE)</f>
        <v>0</v>
      </c>
      <c r="N435" s="720">
        <f>+VLOOKUP($B435,'2023 Act TB'!$A:$N,N$1,FALSE)</f>
        <v>0</v>
      </c>
      <c r="O435" s="720">
        <f>+VLOOKUP($B435,'2023 Act TB'!$A:$N,O$1,FALSE)</f>
        <v>0</v>
      </c>
      <c r="P435" s="720">
        <f t="shared" si="6"/>
        <v>0</v>
      </c>
    </row>
    <row r="436" spans="2:16">
      <c r="B436" s="721" t="s">
        <v>1655</v>
      </c>
      <c r="C436" s="720" t="str">
        <f>VLOOKUP(B436,'2023 Act TB'!A:B,2,FALSE)</f>
        <v>General Service Small Transportation-Swing</v>
      </c>
      <c r="D436" s="720">
        <f>+VLOOKUP($B436,'2023 Act TB'!$A:$N,D$1,FALSE)</f>
        <v>0</v>
      </c>
      <c r="E436" s="720">
        <f>+VLOOKUP($B436,'2023 Act TB'!$A:$N,E$1,FALSE)</f>
        <v>0</v>
      </c>
      <c r="F436" s="720">
        <f>+VLOOKUP($B436,'2023 Act TB'!$A:$N,F$1,FALSE)</f>
        <v>0</v>
      </c>
      <c r="G436" s="720">
        <f>+VLOOKUP($B436,'2023 Act TB'!$A:$N,G$1,FALSE)</f>
        <v>0</v>
      </c>
      <c r="H436" s="720">
        <f>+VLOOKUP($B436,'2023 Act TB'!$A:$N,H$1,FALSE)</f>
        <v>0</v>
      </c>
      <c r="I436" s="720">
        <f>+VLOOKUP($B436,'2023 Act TB'!$A:$N,I$1,FALSE)</f>
        <v>0</v>
      </c>
      <c r="J436" s="720">
        <f>+VLOOKUP($B436,'2023 Act TB'!$A:$N,J$1,FALSE)</f>
        <v>0</v>
      </c>
      <c r="K436" s="720">
        <f>+VLOOKUP($B436,'2023 Act TB'!$A:$N,K$1,FALSE)</f>
        <v>0</v>
      </c>
      <c r="L436" s="720">
        <f>+VLOOKUP($B436,'2023 Act TB'!$A:$N,L$1,FALSE)</f>
        <v>0</v>
      </c>
      <c r="M436" s="720">
        <f>+VLOOKUP($B436,'2023 Act TB'!$A:$N,M$1,FALSE)</f>
        <v>0</v>
      </c>
      <c r="N436" s="720">
        <f>+VLOOKUP($B436,'2023 Act TB'!$A:$N,N$1,FALSE)</f>
        <v>0</v>
      </c>
      <c r="O436" s="720">
        <f>+VLOOKUP($B436,'2023 Act TB'!$A:$N,O$1,FALSE)</f>
        <v>0</v>
      </c>
      <c r="P436" s="720">
        <f t="shared" si="6"/>
        <v>0</v>
      </c>
    </row>
    <row r="437" spans="2:16">
      <c r="B437" s="721" t="s">
        <v>1656</v>
      </c>
      <c r="C437" s="720" t="str">
        <f>VLOOKUP(B437,'2023 Act TB'!A:B,2,FALSE)</f>
        <v>Commercial Gas Heat Pump Transportation</v>
      </c>
      <c r="D437" s="720">
        <f>+VLOOKUP($B437,'2023 Act TB'!$A:$N,D$1,FALSE)</f>
        <v>0</v>
      </c>
      <c r="E437" s="720">
        <f>+VLOOKUP($B437,'2023 Act TB'!$A:$N,E$1,FALSE)</f>
        <v>0</v>
      </c>
      <c r="F437" s="720">
        <f>+VLOOKUP($B437,'2023 Act TB'!$A:$N,F$1,FALSE)</f>
        <v>0</v>
      </c>
      <c r="G437" s="720">
        <f>+VLOOKUP($B437,'2023 Act TB'!$A:$N,G$1,FALSE)</f>
        <v>0</v>
      </c>
      <c r="H437" s="720">
        <f>+VLOOKUP($B437,'2023 Act TB'!$A:$N,H$1,FALSE)</f>
        <v>0</v>
      </c>
      <c r="I437" s="720">
        <f>+VLOOKUP($B437,'2023 Act TB'!$A:$N,I$1,FALSE)</f>
        <v>0</v>
      </c>
      <c r="J437" s="720">
        <f>+VLOOKUP($B437,'2023 Act TB'!$A:$N,J$1,FALSE)</f>
        <v>0</v>
      </c>
      <c r="K437" s="720">
        <f>+VLOOKUP($B437,'2023 Act TB'!$A:$N,K$1,FALSE)</f>
        <v>0</v>
      </c>
      <c r="L437" s="720">
        <f>+VLOOKUP($B437,'2023 Act TB'!$A:$N,L$1,FALSE)</f>
        <v>0</v>
      </c>
      <c r="M437" s="720">
        <f>+VLOOKUP($B437,'2023 Act TB'!$A:$N,M$1,FALSE)</f>
        <v>0</v>
      </c>
      <c r="N437" s="720">
        <f>+VLOOKUP($B437,'2023 Act TB'!$A:$N,N$1,FALSE)</f>
        <v>0</v>
      </c>
      <c r="O437" s="720">
        <f>+VLOOKUP($B437,'2023 Act TB'!$A:$N,O$1,FALSE)</f>
        <v>0</v>
      </c>
      <c r="P437" s="720">
        <f t="shared" si="6"/>
        <v>0</v>
      </c>
    </row>
    <row r="438" spans="2:16">
      <c r="B438" s="721" t="s">
        <v>1657</v>
      </c>
      <c r="C438" s="720" t="str">
        <f>VLOOKUP(B438,'2023 Act TB'!A:B,2,FALSE)</f>
        <v>Commercial Gas Heat Pump Transportation-Swing</v>
      </c>
      <c r="D438" s="720">
        <f>+VLOOKUP($B438,'2023 Act TB'!$A:$N,D$1,FALSE)</f>
        <v>0</v>
      </c>
      <c r="E438" s="720">
        <f>+VLOOKUP($B438,'2023 Act TB'!$A:$N,E$1,FALSE)</f>
        <v>0</v>
      </c>
      <c r="F438" s="720">
        <f>+VLOOKUP($B438,'2023 Act TB'!$A:$N,F$1,FALSE)</f>
        <v>0</v>
      </c>
      <c r="G438" s="720">
        <f>+VLOOKUP($B438,'2023 Act TB'!$A:$N,G$1,FALSE)</f>
        <v>0</v>
      </c>
      <c r="H438" s="720">
        <f>+VLOOKUP($B438,'2023 Act TB'!$A:$N,H$1,FALSE)</f>
        <v>0</v>
      </c>
      <c r="I438" s="720">
        <f>+VLOOKUP($B438,'2023 Act TB'!$A:$N,I$1,FALSE)</f>
        <v>0</v>
      </c>
      <c r="J438" s="720">
        <f>+VLOOKUP($B438,'2023 Act TB'!$A:$N,J$1,FALSE)</f>
        <v>0</v>
      </c>
      <c r="K438" s="720">
        <f>+VLOOKUP($B438,'2023 Act TB'!$A:$N,K$1,FALSE)</f>
        <v>0</v>
      </c>
      <c r="L438" s="720">
        <f>+VLOOKUP($B438,'2023 Act TB'!$A:$N,L$1,FALSE)</f>
        <v>0</v>
      </c>
      <c r="M438" s="720">
        <f>+VLOOKUP($B438,'2023 Act TB'!$A:$N,M$1,FALSE)</f>
        <v>0</v>
      </c>
      <c r="N438" s="720">
        <f>+VLOOKUP($B438,'2023 Act TB'!$A:$N,N$1,FALSE)</f>
        <v>0</v>
      </c>
      <c r="O438" s="720">
        <f>+VLOOKUP($B438,'2023 Act TB'!$A:$N,O$1,FALSE)</f>
        <v>0</v>
      </c>
      <c r="P438" s="720">
        <f t="shared" si="6"/>
        <v>0</v>
      </c>
    </row>
    <row r="439" spans="2:16">
      <c r="B439" s="721" t="s">
        <v>1658</v>
      </c>
      <c r="C439" s="720" t="str">
        <f>VLOOKUP(B439,'2023 Act TB'!A:B,2,FALSE)</f>
        <v>Commercial Transportation Standby Generator</v>
      </c>
      <c r="D439" s="720">
        <f>+VLOOKUP($B439,'2023 Act TB'!$A:$N,D$1,FALSE)</f>
        <v>0</v>
      </c>
      <c r="E439" s="720">
        <f>+VLOOKUP($B439,'2023 Act TB'!$A:$N,E$1,FALSE)</f>
        <v>0</v>
      </c>
      <c r="F439" s="720">
        <f>+VLOOKUP($B439,'2023 Act TB'!$A:$N,F$1,FALSE)</f>
        <v>0</v>
      </c>
      <c r="G439" s="720">
        <f>+VLOOKUP($B439,'2023 Act TB'!$A:$N,G$1,FALSE)</f>
        <v>0</v>
      </c>
      <c r="H439" s="720">
        <f>+VLOOKUP($B439,'2023 Act TB'!$A:$N,H$1,FALSE)</f>
        <v>0</v>
      </c>
      <c r="I439" s="720">
        <f>+VLOOKUP($B439,'2023 Act TB'!$A:$N,I$1,FALSE)</f>
        <v>0</v>
      </c>
      <c r="J439" s="720">
        <f>+VLOOKUP($B439,'2023 Act TB'!$A:$N,J$1,FALSE)</f>
        <v>0</v>
      </c>
      <c r="K439" s="720">
        <f>+VLOOKUP($B439,'2023 Act TB'!$A:$N,K$1,FALSE)</f>
        <v>0</v>
      </c>
      <c r="L439" s="720">
        <f>+VLOOKUP($B439,'2023 Act TB'!$A:$N,L$1,FALSE)</f>
        <v>0</v>
      </c>
      <c r="M439" s="720">
        <f>+VLOOKUP($B439,'2023 Act TB'!$A:$N,M$1,FALSE)</f>
        <v>0</v>
      </c>
      <c r="N439" s="720">
        <f>+VLOOKUP($B439,'2023 Act TB'!$A:$N,N$1,FALSE)</f>
        <v>0</v>
      </c>
      <c r="O439" s="720">
        <f>+VLOOKUP($B439,'2023 Act TB'!$A:$N,O$1,FALSE)</f>
        <v>0</v>
      </c>
      <c r="P439" s="720">
        <f t="shared" si="6"/>
        <v>0</v>
      </c>
    </row>
    <row r="440" spans="2:16">
      <c r="B440" s="721" t="s">
        <v>1659</v>
      </c>
      <c r="C440" s="720" t="str">
        <f>VLOOKUP(B440,'2023 Act TB'!A:B,2,FALSE)</f>
        <v>Commercial Transportation Standby Generator-Swing</v>
      </c>
      <c r="D440" s="720">
        <f>+VLOOKUP($B440,'2023 Act TB'!$A:$N,D$1,FALSE)</f>
        <v>0</v>
      </c>
      <c r="E440" s="720">
        <f>+VLOOKUP($B440,'2023 Act TB'!$A:$N,E$1,FALSE)</f>
        <v>0</v>
      </c>
      <c r="F440" s="720">
        <f>+VLOOKUP($B440,'2023 Act TB'!$A:$N,F$1,FALSE)</f>
        <v>0</v>
      </c>
      <c r="G440" s="720">
        <f>+VLOOKUP($B440,'2023 Act TB'!$A:$N,G$1,FALSE)</f>
        <v>0</v>
      </c>
      <c r="H440" s="720">
        <f>+VLOOKUP($B440,'2023 Act TB'!$A:$N,H$1,FALSE)</f>
        <v>0</v>
      </c>
      <c r="I440" s="720">
        <f>+VLOOKUP($B440,'2023 Act TB'!$A:$N,I$1,FALSE)</f>
        <v>0</v>
      </c>
      <c r="J440" s="720">
        <f>+VLOOKUP($B440,'2023 Act TB'!$A:$N,J$1,FALSE)</f>
        <v>0</v>
      </c>
      <c r="K440" s="720">
        <f>+VLOOKUP($B440,'2023 Act TB'!$A:$N,K$1,FALSE)</f>
        <v>0</v>
      </c>
      <c r="L440" s="720">
        <f>+VLOOKUP($B440,'2023 Act TB'!$A:$N,L$1,FALSE)</f>
        <v>0</v>
      </c>
      <c r="M440" s="720">
        <f>+VLOOKUP($B440,'2023 Act TB'!$A:$N,M$1,FALSE)</f>
        <v>0</v>
      </c>
      <c r="N440" s="720">
        <f>+VLOOKUP($B440,'2023 Act TB'!$A:$N,N$1,FALSE)</f>
        <v>0</v>
      </c>
      <c r="O440" s="720">
        <f>+VLOOKUP($B440,'2023 Act TB'!$A:$N,O$1,FALSE)</f>
        <v>0</v>
      </c>
      <c r="P440" s="720">
        <f t="shared" si="6"/>
        <v>0</v>
      </c>
    </row>
    <row r="441" spans="2:16">
      <c r="B441" s="721" t="s">
        <v>1660</v>
      </c>
      <c r="C441" s="720" t="str">
        <f>VLOOKUP(B441,'2023 Act TB'!A:B,2,FALSE)</f>
        <v>Residential Transportation Gas Heat Pump</v>
      </c>
      <c r="D441" s="720">
        <f>+VLOOKUP($B441,'2023 Act TB'!$A:$N,D$1,FALSE)</f>
        <v>0</v>
      </c>
      <c r="E441" s="720">
        <f>+VLOOKUP($B441,'2023 Act TB'!$A:$N,E$1,FALSE)</f>
        <v>0</v>
      </c>
      <c r="F441" s="720">
        <f>+VLOOKUP($B441,'2023 Act TB'!$A:$N,F$1,FALSE)</f>
        <v>0</v>
      </c>
      <c r="G441" s="720">
        <f>+VLOOKUP($B441,'2023 Act TB'!$A:$N,G$1,FALSE)</f>
        <v>0</v>
      </c>
      <c r="H441" s="720">
        <f>+VLOOKUP($B441,'2023 Act TB'!$A:$N,H$1,FALSE)</f>
        <v>0</v>
      </c>
      <c r="I441" s="720">
        <f>+VLOOKUP($B441,'2023 Act TB'!$A:$N,I$1,FALSE)</f>
        <v>0</v>
      </c>
      <c r="J441" s="720">
        <f>+VLOOKUP($B441,'2023 Act TB'!$A:$N,J$1,FALSE)</f>
        <v>0</v>
      </c>
      <c r="K441" s="720">
        <f>+VLOOKUP($B441,'2023 Act TB'!$A:$N,K$1,FALSE)</f>
        <v>0</v>
      </c>
      <c r="L441" s="720">
        <f>+VLOOKUP($B441,'2023 Act TB'!$A:$N,L$1,FALSE)</f>
        <v>0</v>
      </c>
      <c r="M441" s="720">
        <f>+VLOOKUP($B441,'2023 Act TB'!$A:$N,M$1,FALSE)</f>
        <v>0</v>
      </c>
      <c r="N441" s="720">
        <f>+VLOOKUP($B441,'2023 Act TB'!$A:$N,N$1,FALSE)</f>
        <v>0</v>
      </c>
      <c r="O441" s="720">
        <f>+VLOOKUP($B441,'2023 Act TB'!$A:$N,O$1,FALSE)</f>
        <v>0</v>
      </c>
      <c r="P441" s="720">
        <f t="shared" si="6"/>
        <v>0</v>
      </c>
    </row>
    <row r="442" spans="2:16">
      <c r="B442" s="721" t="s">
        <v>1661</v>
      </c>
      <c r="C442" s="720" t="str">
        <f>VLOOKUP(B442,'2023 Act TB'!A:B,2,FALSE)</f>
        <v>Residential Transportation Gas Heat Pump-Swing</v>
      </c>
      <c r="D442" s="720">
        <f>+VLOOKUP($B442,'2023 Act TB'!$A:$N,D$1,FALSE)</f>
        <v>0</v>
      </c>
      <c r="E442" s="720">
        <f>+VLOOKUP($B442,'2023 Act TB'!$A:$N,E$1,FALSE)</f>
        <v>0</v>
      </c>
      <c r="F442" s="720">
        <f>+VLOOKUP($B442,'2023 Act TB'!$A:$N,F$1,FALSE)</f>
        <v>0</v>
      </c>
      <c r="G442" s="720">
        <f>+VLOOKUP($B442,'2023 Act TB'!$A:$N,G$1,FALSE)</f>
        <v>0</v>
      </c>
      <c r="H442" s="720">
        <f>+VLOOKUP($B442,'2023 Act TB'!$A:$N,H$1,FALSE)</f>
        <v>0</v>
      </c>
      <c r="I442" s="720">
        <f>+VLOOKUP($B442,'2023 Act TB'!$A:$N,I$1,FALSE)</f>
        <v>0</v>
      </c>
      <c r="J442" s="720">
        <f>+VLOOKUP($B442,'2023 Act TB'!$A:$N,J$1,FALSE)</f>
        <v>0</v>
      </c>
      <c r="K442" s="720">
        <f>+VLOOKUP($B442,'2023 Act TB'!$A:$N,K$1,FALSE)</f>
        <v>0</v>
      </c>
      <c r="L442" s="720">
        <f>+VLOOKUP($B442,'2023 Act TB'!$A:$N,L$1,FALSE)</f>
        <v>0</v>
      </c>
      <c r="M442" s="720">
        <f>+VLOOKUP($B442,'2023 Act TB'!$A:$N,M$1,FALSE)</f>
        <v>0</v>
      </c>
      <c r="N442" s="720">
        <f>+VLOOKUP($B442,'2023 Act TB'!$A:$N,N$1,FALSE)</f>
        <v>0</v>
      </c>
      <c r="O442" s="720">
        <f>+VLOOKUP($B442,'2023 Act TB'!$A:$N,O$1,FALSE)</f>
        <v>0</v>
      </c>
      <c r="P442" s="720">
        <f t="shared" si="6"/>
        <v>0</v>
      </c>
    </row>
    <row r="443" spans="2:16">
      <c r="B443" s="721" t="s">
        <v>1662</v>
      </c>
      <c r="C443" s="720" t="str">
        <f>VLOOKUP(B443,'2023 Act TB'!A:B,2,FALSE)</f>
        <v>Residential Transportation General Service 1</v>
      </c>
      <c r="D443" s="720">
        <f>+VLOOKUP($B443,'2023 Act TB'!$A:$N,D$1,FALSE)</f>
        <v>0</v>
      </c>
      <c r="E443" s="720">
        <f>+VLOOKUP($B443,'2023 Act TB'!$A:$N,E$1,FALSE)</f>
        <v>0</v>
      </c>
      <c r="F443" s="720">
        <f>+VLOOKUP($B443,'2023 Act TB'!$A:$N,F$1,FALSE)</f>
        <v>0</v>
      </c>
      <c r="G443" s="720">
        <f>+VLOOKUP($B443,'2023 Act TB'!$A:$N,G$1,FALSE)</f>
        <v>0</v>
      </c>
      <c r="H443" s="720">
        <f>+VLOOKUP($B443,'2023 Act TB'!$A:$N,H$1,FALSE)</f>
        <v>0</v>
      </c>
      <c r="I443" s="720">
        <f>+VLOOKUP($B443,'2023 Act TB'!$A:$N,I$1,FALSE)</f>
        <v>0</v>
      </c>
      <c r="J443" s="720">
        <f>+VLOOKUP($B443,'2023 Act TB'!$A:$N,J$1,FALSE)</f>
        <v>0</v>
      </c>
      <c r="K443" s="720">
        <f>+VLOOKUP($B443,'2023 Act TB'!$A:$N,K$1,FALSE)</f>
        <v>0</v>
      </c>
      <c r="L443" s="720">
        <f>+VLOOKUP($B443,'2023 Act TB'!$A:$N,L$1,FALSE)</f>
        <v>0</v>
      </c>
      <c r="M443" s="720">
        <f>+VLOOKUP($B443,'2023 Act TB'!$A:$N,M$1,FALSE)</f>
        <v>0</v>
      </c>
      <c r="N443" s="720">
        <f>+VLOOKUP($B443,'2023 Act TB'!$A:$N,N$1,FALSE)</f>
        <v>0</v>
      </c>
      <c r="O443" s="720">
        <f>+VLOOKUP($B443,'2023 Act TB'!$A:$N,O$1,FALSE)</f>
        <v>0</v>
      </c>
      <c r="P443" s="720">
        <f t="shared" si="6"/>
        <v>0</v>
      </c>
    </row>
    <row r="444" spans="2:16">
      <c r="B444" s="721" t="s">
        <v>1663</v>
      </c>
      <c r="C444" s="720" t="str">
        <f>VLOOKUP(B444,'2023 Act TB'!A:B,2,FALSE)</f>
        <v>Residential Transportation General Service 1-Swing</v>
      </c>
      <c r="D444" s="720">
        <f>+VLOOKUP($B444,'2023 Act TB'!$A:$N,D$1,FALSE)</f>
        <v>0</v>
      </c>
      <c r="E444" s="720">
        <f>+VLOOKUP($B444,'2023 Act TB'!$A:$N,E$1,FALSE)</f>
        <v>0</v>
      </c>
      <c r="F444" s="720">
        <f>+VLOOKUP($B444,'2023 Act TB'!$A:$N,F$1,FALSE)</f>
        <v>0</v>
      </c>
      <c r="G444" s="720">
        <f>+VLOOKUP($B444,'2023 Act TB'!$A:$N,G$1,FALSE)</f>
        <v>0</v>
      </c>
      <c r="H444" s="720">
        <f>+VLOOKUP($B444,'2023 Act TB'!$A:$N,H$1,FALSE)</f>
        <v>0</v>
      </c>
      <c r="I444" s="720">
        <f>+VLOOKUP($B444,'2023 Act TB'!$A:$N,I$1,FALSE)</f>
        <v>0</v>
      </c>
      <c r="J444" s="720">
        <f>+VLOOKUP($B444,'2023 Act TB'!$A:$N,J$1,FALSE)</f>
        <v>0</v>
      </c>
      <c r="K444" s="720">
        <f>+VLOOKUP($B444,'2023 Act TB'!$A:$N,K$1,FALSE)</f>
        <v>0</v>
      </c>
      <c r="L444" s="720">
        <f>+VLOOKUP($B444,'2023 Act TB'!$A:$N,L$1,FALSE)</f>
        <v>0</v>
      </c>
      <c r="M444" s="720">
        <f>+VLOOKUP($B444,'2023 Act TB'!$A:$N,M$1,FALSE)</f>
        <v>0</v>
      </c>
      <c r="N444" s="720">
        <f>+VLOOKUP($B444,'2023 Act TB'!$A:$N,N$1,FALSE)</f>
        <v>0</v>
      </c>
      <c r="O444" s="720">
        <f>+VLOOKUP($B444,'2023 Act TB'!$A:$N,O$1,FALSE)</f>
        <v>0</v>
      </c>
      <c r="P444" s="720">
        <f t="shared" si="6"/>
        <v>0</v>
      </c>
    </row>
    <row r="445" spans="2:16">
      <c r="B445" s="721" t="s">
        <v>1664</v>
      </c>
      <c r="C445" s="720" t="str">
        <f>VLOOKUP(B445,'2023 Act TB'!A:B,2,FALSE)</f>
        <v>Residential Transportation General Service 2</v>
      </c>
      <c r="D445" s="720">
        <f>+VLOOKUP($B445,'2023 Act TB'!$A:$N,D$1,FALSE)</f>
        <v>0</v>
      </c>
      <c r="E445" s="720">
        <f>+VLOOKUP($B445,'2023 Act TB'!$A:$N,E$1,FALSE)</f>
        <v>0</v>
      </c>
      <c r="F445" s="720">
        <f>+VLOOKUP($B445,'2023 Act TB'!$A:$N,F$1,FALSE)</f>
        <v>0</v>
      </c>
      <c r="G445" s="720">
        <f>+VLOOKUP($B445,'2023 Act TB'!$A:$N,G$1,FALSE)</f>
        <v>0</v>
      </c>
      <c r="H445" s="720">
        <f>+VLOOKUP($B445,'2023 Act TB'!$A:$N,H$1,FALSE)</f>
        <v>0</v>
      </c>
      <c r="I445" s="720">
        <f>+VLOOKUP($B445,'2023 Act TB'!$A:$N,I$1,FALSE)</f>
        <v>0</v>
      </c>
      <c r="J445" s="720">
        <f>+VLOOKUP($B445,'2023 Act TB'!$A:$N,J$1,FALSE)</f>
        <v>0</v>
      </c>
      <c r="K445" s="720">
        <f>+VLOOKUP($B445,'2023 Act TB'!$A:$N,K$1,FALSE)</f>
        <v>0</v>
      </c>
      <c r="L445" s="720">
        <f>+VLOOKUP($B445,'2023 Act TB'!$A:$N,L$1,FALSE)</f>
        <v>0</v>
      </c>
      <c r="M445" s="720">
        <f>+VLOOKUP($B445,'2023 Act TB'!$A:$N,M$1,FALSE)</f>
        <v>0</v>
      </c>
      <c r="N445" s="720">
        <f>+VLOOKUP($B445,'2023 Act TB'!$A:$N,N$1,FALSE)</f>
        <v>0</v>
      </c>
      <c r="O445" s="720">
        <f>+VLOOKUP($B445,'2023 Act TB'!$A:$N,O$1,FALSE)</f>
        <v>0</v>
      </c>
      <c r="P445" s="720">
        <f t="shared" si="6"/>
        <v>0</v>
      </c>
    </row>
    <row r="446" spans="2:16">
      <c r="B446" s="721" t="s">
        <v>1665</v>
      </c>
      <c r="C446" s="720" t="str">
        <f>VLOOKUP(B446,'2023 Act TB'!A:B,2,FALSE)</f>
        <v>Residential Transportation General Service 2-Swing</v>
      </c>
      <c r="D446" s="720">
        <f>+VLOOKUP($B446,'2023 Act TB'!$A:$N,D$1,FALSE)</f>
        <v>0</v>
      </c>
      <c r="E446" s="720">
        <f>+VLOOKUP($B446,'2023 Act TB'!$A:$N,E$1,FALSE)</f>
        <v>0</v>
      </c>
      <c r="F446" s="720">
        <f>+VLOOKUP($B446,'2023 Act TB'!$A:$N,F$1,FALSE)</f>
        <v>0</v>
      </c>
      <c r="G446" s="720">
        <f>+VLOOKUP($B446,'2023 Act TB'!$A:$N,G$1,FALSE)</f>
        <v>0</v>
      </c>
      <c r="H446" s="720">
        <f>+VLOOKUP($B446,'2023 Act TB'!$A:$N,H$1,FALSE)</f>
        <v>0</v>
      </c>
      <c r="I446" s="720">
        <f>+VLOOKUP($B446,'2023 Act TB'!$A:$N,I$1,FALSE)</f>
        <v>0</v>
      </c>
      <c r="J446" s="720">
        <f>+VLOOKUP($B446,'2023 Act TB'!$A:$N,J$1,FALSE)</f>
        <v>0</v>
      </c>
      <c r="K446" s="720">
        <f>+VLOOKUP($B446,'2023 Act TB'!$A:$N,K$1,FALSE)</f>
        <v>0</v>
      </c>
      <c r="L446" s="720">
        <f>+VLOOKUP($B446,'2023 Act TB'!$A:$N,L$1,FALSE)</f>
        <v>0</v>
      </c>
      <c r="M446" s="720">
        <f>+VLOOKUP($B446,'2023 Act TB'!$A:$N,M$1,FALSE)</f>
        <v>0</v>
      </c>
      <c r="N446" s="720">
        <f>+VLOOKUP($B446,'2023 Act TB'!$A:$N,N$1,FALSE)</f>
        <v>0</v>
      </c>
      <c r="O446" s="720">
        <f>+VLOOKUP($B446,'2023 Act TB'!$A:$N,O$1,FALSE)</f>
        <v>0</v>
      </c>
      <c r="P446" s="720">
        <f t="shared" si="6"/>
        <v>0</v>
      </c>
    </row>
    <row r="447" spans="2:16">
      <c r="B447" s="721" t="s">
        <v>1666</v>
      </c>
      <c r="C447" s="720" t="str">
        <f>VLOOKUP(B447,'2023 Act TB'!A:B,2,FALSE)</f>
        <v>Residential Transportation General Service 3</v>
      </c>
      <c r="D447" s="720">
        <f>+VLOOKUP($B447,'2023 Act TB'!$A:$N,D$1,FALSE)</f>
        <v>0</v>
      </c>
      <c r="E447" s="720">
        <f>+VLOOKUP($B447,'2023 Act TB'!$A:$N,E$1,FALSE)</f>
        <v>0</v>
      </c>
      <c r="F447" s="720">
        <f>+VLOOKUP($B447,'2023 Act TB'!$A:$N,F$1,FALSE)</f>
        <v>0</v>
      </c>
      <c r="G447" s="720">
        <f>+VLOOKUP($B447,'2023 Act TB'!$A:$N,G$1,FALSE)</f>
        <v>0</v>
      </c>
      <c r="H447" s="720">
        <f>+VLOOKUP($B447,'2023 Act TB'!$A:$N,H$1,FALSE)</f>
        <v>0</v>
      </c>
      <c r="I447" s="720">
        <f>+VLOOKUP($B447,'2023 Act TB'!$A:$N,I$1,FALSE)</f>
        <v>0</v>
      </c>
      <c r="J447" s="720">
        <f>+VLOOKUP($B447,'2023 Act TB'!$A:$N,J$1,FALSE)</f>
        <v>0</v>
      </c>
      <c r="K447" s="720">
        <f>+VLOOKUP($B447,'2023 Act TB'!$A:$N,K$1,FALSE)</f>
        <v>0</v>
      </c>
      <c r="L447" s="720">
        <f>+VLOOKUP($B447,'2023 Act TB'!$A:$N,L$1,FALSE)</f>
        <v>0</v>
      </c>
      <c r="M447" s="720">
        <f>+VLOOKUP($B447,'2023 Act TB'!$A:$N,M$1,FALSE)</f>
        <v>0</v>
      </c>
      <c r="N447" s="720">
        <f>+VLOOKUP($B447,'2023 Act TB'!$A:$N,N$1,FALSE)</f>
        <v>0</v>
      </c>
      <c r="O447" s="720">
        <f>+VLOOKUP($B447,'2023 Act TB'!$A:$N,O$1,FALSE)</f>
        <v>0</v>
      </c>
      <c r="P447" s="720">
        <f t="shared" si="6"/>
        <v>0</v>
      </c>
    </row>
    <row r="448" spans="2:16">
      <c r="B448" s="721" t="s">
        <v>1667</v>
      </c>
      <c r="C448" s="720" t="str">
        <f>VLOOKUP(B448,'2023 Act TB'!A:B,2,FALSE)</f>
        <v>Residential Transportation General Service 3-Swing</v>
      </c>
      <c r="D448" s="720">
        <f>+VLOOKUP($B448,'2023 Act TB'!$A:$N,D$1,FALSE)</f>
        <v>0</v>
      </c>
      <c r="E448" s="720">
        <f>+VLOOKUP($B448,'2023 Act TB'!$A:$N,E$1,FALSE)</f>
        <v>0</v>
      </c>
      <c r="F448" s="720">
        <f>+VLOOKUP($B448,'2023 Act TB'!$A:$N,F$1,FALSE)</f>
        <v>0</v>
      </c>
      <c r="G448" s="720">
        <f>+VLOOKUP($B448,'2023 Act TB'!$A:$N,G$1,FALSE)</f>
        <v>0</v>
      </c>
      <c r="H448" s="720">
        <f>+VLOOKUP($B448,'2023 Act TB'!$A:$N,H$1,FALSE)</f>
        <v>0</v>
      </c>
      <c r="I448" s="720">
        <f>+VLOOKUP($B448,'2023 Act TB'!$A:$N,I$1,FALSE)</f>
        <v>0</v>
      </c>
      <c r="J448" s="720">
        <f>+VLOOKUP($B448,'2023 Act TB'!$A:$N,J$1,FALSE)</f>
        <v>0</v>
      </c>
      <c r="K448" s="720">
        <f>+VLOOKUP($B448,'2023 Act TB'!$A:$N,K$1,FALSE)</f>
        <v>0</v>
      </c>
      <c r="L448" s="720">
        <f>+VLOOKUP($B448,'2023 Act TB'!$A:$N,L$1,FALSE)</f>
        <v>0</v>
      </c>
      <c r="M448" s="720">
        <f>+VLOOKUP($B448,'2023 Act TB'!$A:$N,M$1,FALSE)</f>
        <v>0</v>
      </c>
      <c r="N448" s="720">
        <f>+VLOOKUP($B448,'2023 Act TB'!$A:$N,N$1,FALSE)</f>
        <v>0</v>
      </c>
      <c r="O448" s="720">
        <f>+VLOOKUP($B448,'2023 Act TB'!$A:$N,O$1,FALSE)</f>
        <v>0</v>
      </c>
      <c r="P448" s="720">
        <f t="shared" si="6"/>
        <v>0</v>
      </c>
    </row>
    <row r="449" spans="2:16">
      <c r="B449" s="721" t="s">
        <v>1668</v>
      </c>
      <c r="C449" s="720" t="str">
        <f>VLOOKUP(B449,'2023 Act TB'!A:B,2,FALSE)</f>
        <v>General Service Large Vol. 1 Transportation</v>
      </c>
      <c r="D449" s="720">
        <f>+VLOOKUP($B449,'2023 Act TB'!$A:$N,D$1,FALSE)</f>
        <v>0</v>
      </c>
      <c r="E449" s="720">
        <f>+VLOOKUP($B449,'2023 Act TB'!$A:$N,E$1,FALSE)</f>
        <v>0</v>
      </c>
      <c r="F449" s="720">
        <f>+VLOOKUP($B449,'2023 Act TB'!$A:$N,F$1,FALSE)</f>
        <v>0</v>
      </c>
      <c r="G449" s="720">
        <f>+VLOOKUP($B449,'2023 Act TB'!$A:$N,G$1,FALSE)</f>
        <v>0</v>
      </c>
      <c r="H449" s="720">
        <f>+VLOOKUP($B449,'2023 Act TB'!$A:$N,H$1,FALSE)</f>
        <v>0</v>
      </c>
      <c r="I449" s="720">
        <f>+VLOOKUP($B449,'2023 Act TB'!$A:$N,I$1,FALSE)</f>
        <v>0</v>
      </c>
      <c r="J449" s="720">
        <f>+VLOOKUP($B449,'2023 Act TB'!$A:$N,J$1,FALSE)</f>
        <v>0</v>
      </c>
      <c r="K449" s="720">
        <f>+VLOOKUP($B449,'2023 Act TB'!$A:$N,K$1,FALSE)</f>
        <v>0</v>
      </c>
      <c r="L449" s="720">
        <f>+VLOOKUP($B449,'2023 Act TB'!$A:$N,L$1,FALSE)</f>
        <v>0</v>
      </c>
      <c r="M449" s="720">
        <f>+VLOOKUP($B449,'2023 Act TB'!$A:$N,M$1,FALSE)</f>
        <v>0</v>
      </c>
      <c r="N449" s="720">
        <f>+VLOOKUP($B449,'2023 Act TB'!$A:$N,N$1,FALSE)</f>
        <v>0</v>
      </c>
      <c r="O449" s="720">
        <f>+VLOOKUP($B449,'2023 Act TB'!$A:$N,O$1,FALSE)</f>
        <v>0</v>
      </c>
      <c r="P449" s="720">
        <f t="shared" si="6"/>
        <v>0</v>
      </c>
    </row>
    <row r="450" spans="2:16">
      <c r="B450" s="721" t="s">
        <v>1669</v>
      </c>
      <c r="C450" s="720" t="str">
        <f>VLOOKUP(B450,'2023 Act TB'!A:B,2,FALSE)</f>
        <v>General Service Large Vol. 1 Transportation-Swing</v>
      </c>
      <c r="D450" s="720">
        <f>+VLOOKUP($B450,'2023 Act TB'!$A:$N,D$1,FALSE)</f>
        <v>0</v>
      </c>
      <c r="E450" s="720">
        <f>+VLOOKUP($B450,'2023 Act TB'!$A:$N,E$1,FALSE)</f>
        <v>0</v>
      </c>
      <c r="F450" s="720">
        <f>+VLOOKUP($B450,'2023 Act TB'!$A:$N,F$1,FALSE)</f>
        <v>0</v>
      </c>
      <c r="G450" s="720">
        <f>+VLOOKUP($B450,'2023 Act TB'!$A:$N,G$1,FALSE)</f>
        <v>0</v>
      </c>
      <c r="H450" s="720">
        <f>+VLOOKUP($B450,'2023 Act TB'!$A:$N,H$1,FALSE)</f>
        <v>0</v>
      </c>
      <c r="I450" s="720">
        <f>+VLOOKUP($B450,'2023 Act TB'!$A:$N,I$1,FALSE)</f>
        <v>0</v>
      </c>
      <c r="J450" s="720">
        <f>+VLOOKUP($B450,'2023 Act TB'!$A:$N,J$1,FALSE)</f>
        <v>0</v>
      </c>
      <c r="K450" s="720">
        <f>+VLOOKUP($B450,'2023 Act TB'!$A:$N,K$1,FALSE)</f>
        <v>0</v>
      </c>
      <c r="L450" s="720">
        <f>+VLOOKUP($B450,'2023 Act TB'!$A:$N,L$1,FALSE)</f>
        <v>0</v>
      </c>
      <c r="M450" s="720">
        <f>+VLOOKUP($B450,'2023 Act TB'!$A:$N,M$1,FALSE)</f>
        <v>0</v>
      </c>
      <c r="N450" s="720">
        <f>+VLOOKUP($B450,'2023 Act TB'!$A:$N,N$1,FALSE)</f>
        <v>0</v>
      </c>
      <c r="O450" s="720">
        <f>+VLOOKUP($B450,'2023 Act TB'!$A:$N,O$1,FALSE)</f>
        <v>0</v>
      </c>
      <c r="P450" s="720">
        <f t="shared" si="6"/>
        <v>0</v>
      </c>
    </row>
    <row r="451" spans="2:16">
      <c r="B451" s="721" t="s">
        <v>1670</v>
      </c>
      <c r="C451" s="720" t="str">
        <f>VLOOKUP(B451,'2023 Act TB'!A:B,2,FALSE)</f>
        <v>General Service Large Vol. 2 Transportation</v>
      </c>
      <c r="D451" s="720">
        <f>+VLOOKUP($B451,'2023 Act TB'!$A:$N,D$1,FALSE)</f>
        <v>0</v>
      </c>
      <c r="E451" s="720">
        <f>+VLOOKUP($B451,'2023 Act TB'!$A:$N,E$1,FALSE)</f>
        <v>0</v>
      </c>
      <c r="F451" s="720">
        <f>+VLOOKUP($B451,'2023 Act TB'!$A:$N,F$1,FALSE)</f>
        <v>0</v>
      </c>
      <c r="G451" s="720">
        <f>+VLOOKUP($B451,'2023 Act TB'!$A:$N,G$1,FALSE)</f>
        <v>0</v>
      </c>
      <c r="H451" s="720">
        <f>+VLOOKUP($B451,'2023 Act TB'!$A:$N,H$1,FALSE)</f>
        <v>0</v>
      </c>
      <c r="I451" s="720">
        <f>+VLOOKUP($B451,'2023 Act TB'!$A:$N,I$1,FALSE)</f>
        <v>0</v>
      </c>
      <c r="J451" s="720">
        <f>+VLOOKUP($B451,'2023 Act TB'!$A:$N,J$1,FALSE)</f>
        <v>0</v>
      </c>
      <c r="K451" s="720">
        <f>+VLOOKUP($B451,'2023 Act TB'!$A:$N,K$1,FALSE)</f>
        <v>0</v>
      </c>
      <c r="L451" s="720">
        <f>+VLOOKUP($B451,'2023 Act TB'!$A:$N,L$1,FALSE)</f>
        <v>0</v>
      </c>
      <c r="M451" s="720">
        <f>+VLOOKUP($B451,'2023 Act TB'!$A:$N,M$1,FALSE)</f>
        <v>0</v>
      </c>
      <c r="N451" s="720">
        <f>+VLOOKUP($B451,'2023 Act TB'!$A:$N,N$1,FALSE)</f>
        <v>0</v>
      </c>
      <c r="O451" s="720">
        <f>+VLOOKUP($B451,'2023 Act TB'!$A:$N,O$1,FALSE)</f>
        <v>0</v>
      </c>
      <c r="P451" s="720">
        <f t="shared" si="6"/>
        <v>0</v>
      </c>
    </row>
    <row r="452" spans="2:16">
      <c r="B452" s="721" t="s">
        <v>1671</v>
      </c>
      <c r="C452" s="720" t="str">
        <f>VLOOKUP(B452,'2023 Act TB'!A:B,2,FALSE)</f>
        <v>General Service Large Vol. 2 Transportation-Swing</v>
      </c>
      <c r="D452" s="720">
        <f>+VLOOKUP($B452,'2023 Act TB'!$A:$N,D$1,FALSE)</f>
        <v>0</v>
      </c>
      <c r="E452" s="720">
        <f>+VLOOKUP($B452,'2023 Act TB'!$A:$N,E$1,FALSE)</f>
        <v>0</v>
      </c>
      <c r="F452" s="720">
        <f>+VLOOKUP($B452,'2023 Act TB'!$A:$N,F$1,FALSE)</f>
        <v>0</v>
      </c>
      <c r="G452" s="720">
        <f>+VLOOKUP($B452,'2023 Act TB'!$A:$N,G$1,FALSE)</f>
        <v>0</v>
      </c>
      <c r="H452" s="720">
        <f>+VLOOKUP($B452,'2023 Act TB'!$A:$N,H$1,FALSE)</f>
        <v>0</v>
      </c>
      <c r="I452" s="720">
        <f>+VLOOKUP($B452,'2023 Act TB'!$A:$N,I$1,FALSE)</f>
        <v>0</v>
      </c>
      <c r="J452" s="720">
        <f>+VLOOKUP($B452,'2023 Act TB'!$A:$N,J$1,FALSE)</f>
        <v>0</v>
      </c>
      <c r="K452" s="720">
        <f>+VLOOKUP($B452,'2023 Act TB'!$A:$N,K$1,FALSE)</f>
        <v>0</v>
      </c>
      <c r="L452" s="720">
        <f>+VLOOKUP($B452,'2023 Act TB'!$A:$N,L$1,FALSE)</f>
        <v>0</v>
      </c>
      <c r="M452" s="720">
        <f>+VLOOKUP($B452,'2023 Act TB'!$A:$N,M$1,FALSE)</f>
        <v>0</v>
      </c>
      <c r="N452" s="720">
        <f>+VLOOKUP($B452,'2023 Act TB'!$A:$N,N$1,FALSE)</f>
        <v>0</v>
      </c>
      <c r="O452" s="720">
        <f>+VLOOKUP($B452,'2023 Act TB'!$A:$N,O$1,FALSE)</f>
        <v>0</v>
      </c>
      <c r="P452" s="720">
        <f t="shared" si="6"/>
        <v>0</v>
      </c>
    </row>
    <row r="453" spans="2:16">
      <c r="B453" s="721" t="s">
        <v>1672</v>
      </c>
      <c r="C453" s="720" t="str">
        <f>VLOOKUP(B453,'2023 Act TB'!A:B,2,FALSE)</f>
        <v>General Service Large Vol. 3 Transportation</v>
      </c>
      <c r="D453" s="720">
        <f>+VLOOKUP($B453,'2023 Act TB'!$A:$N,D$1,FALSE)</f>
        <v>0</v>
      </c>
      <c r="E453" s="720">
        <f>+VLOOKUP($B453,'2023 Act TB'!$A:$N,E$1,FALSE)</f>
        <v>0</v>
      </c>
      <c r="F453" s="720">
        <f>+VLOOKUP($B453,'2023 Act TB'!$A:$N,F$1,FALSE)</f>
        <v>0</v>
      </c>
      <c r="G453" s="720">
        <f>+VLOOKUP($B453,'2023 Act TB'!$A:$N,G$1,FALSE)</f>
        <v>0</v>
      </c>
      <c r="H453" s="720">
        <f>+VLOOKUP($B453,'2023 Act TB'!$A:$N,H$1,FALSE)</f>
        <v>0</v>
      </c>
      <c r="I453" s="720">
        <f>+VLOOKUP($B453,'2023 Act TB'!$A:$N,I$1,FALSE)</f>
        <v>0</v>
      </c>
      <c r="J453" s="720">
        <f>+VLOOKUP($B453,'2023 Act TB'!$A:$N,J$1,FALSE)</f>
        <v>0</v>
      </c>
      <c r="K453" s="720">
        <f>+VLOOKUP($B453,'2023 Act TB'!$A:$N,K$1,FALSE)</f>
        <v>0</v>
      </c>
      <c r="L453" s="720">
        <f>+VLOOKUP($B453,'2023 Act TB'!$A:$N,L$1,FALSE)</f>
        <v>0</v>
      </c>
      <c r="M453" s="720">
        <f>+VLOOKUP($B453,'2023 Act TB'!$A:$N,M$1,FALSE)</f>
        <v>0</v>
      </c>
      <c r="N453" s="720">
        <f>+VLOOKUP($B453,'2023 Act TB'!$A:$N,N$1,FALSE)</f>
        <v>0</v>
      </c>
      <c r="O453" s="720">
        <f>+VLOOKUP($B453,'2023 Act TB'!$A:$N,O$1,FALSE)</f>
        <v>0</v>
      </c>
      <c r="P453" s="720">
        <f t="shared" si="6"/>
        <v>0</v>
      </c>
    </row>
    <row r="454" spans="2:16">
      <c r="B454" s="721" t="s">
        <v>1673</v>
      </c>
      <c r="C454" s="720" t="str">
        <f>VLOOKUP(B454,'2023 Act TB'!A:B,2,FALSE)</f>
        <v>General Service Large Vol. 3 Transportation-Swing</v>
      </c>
      <c r="D454" s="720">
        <f>+VLOOKUP($B454,'2023 Act TB'!$A:$N,D$1,FALSE)</f>
        <v>0</v>
      </c>
      <c r="E454" s="720">
        <f>+VLOOKUP($B454,'2023 Act TB'!$A:$N,E$1,FALSE)</f>
        <v>0</v>
      </c>
      <c r="F454" s="720">
        <f>+VLOOKUP($B454,'2023 Act TB'!$A:$N,F$1,FALSE)</f>
        <v>0</v>
      </c>
      <c r="G454" s="720">
        <f>+VLOOKUP($B454,'2023 Act TB'!$A:$N,G$1,FALSE)</f>
        <v>0</v>
      </c>
      <c r="H454" s="720">
        <f>+VLOOKUP($B454,'2023 Act TB'!$A:$N,H$1,FALSE)</f>
        <v>0</v>
      </c>
      <c r="I454" s="720">
        <f>+VLOOKUP($B454,'2023 Act TB'!$A:$N,I$1,FALSE)</f>
        <v>0</v>
      </c>
      <c r="J454" s="720">
        <f>+VLOOKUP($B454,'2023 Act TB'!$A:$N,J$1,FALSE)</f>
        <v>0</v>
      </c>
      <c r="K454" s="720">
        <f>+VLOOKUP($B454,'2023 Act TB'!$A:$N,K$1,FALSE)</f>
        <v>0</v>
      </c>
      <c r="L454" s="720">
        <f>+VLOOKUP($B454,'2023 Act TB'!$A:$N,L$1,FALSE)</f>
        <v>0</v>
      </c>
      <c r="M454" s="720">
        <f>+VLOOKUP($B454,'2023 Act TB'!$A:$N,M$1,FALSE)</f>
        <v>0</v>
      </c>
      <c r="N454" s="720">
        <f>+VLOOKUP($B454,'2023 Act TB'!$A:$N,N$1,FALSE)</f>
        <v>0</v>
      </c>
      <c r="O454" s="720">
        <f>+VLOOKUP($B454,'2023 Act TB'!$A:$N,O$1,FALSE)</f>
        <v>0</v>
      </c>
      <c r="P454" s="720">
        <f t="shared" si="6"/>
        <v>0</v>
      </c>
    </row>
    <row r="455" spans="2:16">
      <c r="B455" s="721" t="s">
        <v>1674</v>
      </c>
      <c r="C455" s="720" t="str">
        <f>VLOOKUP(B455,'2023 Act TB'!A:B,2,FALSE)</f>
        <v>General Service Large Vol. 4 Transportation</v>
      </c>
      <c r="D455" s="720">
        <f>+VLOOKUP($B455,'2023 Act TB'!$A:$N,D$1,FALSE)</f>
        <v>0</v>
      </c>
      <c r="E455" s="720">
        <f>+VLOOKUP($B455,'2023 Act TB'!$A:$N,E$1,FALSE)</f>
        <v>0</v>
      </c>
      <c r="F455" s="720">
        <f>+VLOOKUP($B455,'2023 Act TB'!$A:$N,F$1,FALSE)</f>
        <v>0</v>
      </c>
      <c r="G455" s="720">
        <f>+VLOOKUP($B455,'2023 Act TB'!$A:$N,G$1,FALSE)</f>
        <v>0</v>
      </c>
      <c r="H455" s="720">
        <f>+VLOOKUP($B455,'2023 Act TB'!$A:$N,H$1,FALSE)</f>
        <v>0</v>
      </c>
      <c r="I455" s="720">
        <f>+VLOOKUP($B455,'2023 Act TB'!$A:$N,I$1,FALSE)</f>
        <v>0</v>
      </c>
      <c r="J455" s="720">
        <f>+VLOOKUP($B455,'2023 Act TB'!$A:$N,J$1,FALSE)</f>
        <v>0</v>
      </c>
      <c r="K455" s="720">
        <f>+VLOOKUP($B455,'2023 Act TB'!$A:$N,K$1,FALSE)</f>
        <v>0</v>
      </c>
      <c r="L455" s="720">
        <f>+VLOOKUP($B455,'2023 Act TB'!$A:$N,L$1,FALSE)</f>
        <v>0</v>
      </c>
      <c r="M455" s="720">
        <f>+VLOOKUP($B455,'2023 Act TB'!$A:$N,M$1,FALSE)</f>
        <v>0</v>
      </c>
      <c r="N455" s="720">
        <f>+VLOOKUP($B455,'2023 Act TB'!$A:$N,N$1,FALSE)</f>
        <v>0</v>
      </c>
      <c r="O455" s="720">
        <f>+VLOOKUP($B455,'2023 Act TB'!$A:$N,O$1,FALSE)</f>
        <v>0</v>
      </c>
      <c r="P455" s="720">
        <f t="shared" si="6"/>
        <v>0</v>
      </c>
    </row>
    <row r="456" spans="2:16">
      <c r="B456" s="721" t="s">
        <v>1675</v>
      </c>
      <c r="C456" s="720" t="str">
        <f>VLOOKUP(B456,'2023 Act TB'!A:B,2,FALSE)</f>
        <v>General Service Large Vol. 4 Transportation-Swing</v>
      </c>
      <c r="D456" s="720">
        <f>+VLOOKUP($B456,'2023 Act TB'!$A:$N,D$1,FALSE)</f>
        <v>0</v>
      </c>
      <c r="E456" s="720">
        <f>+VLOOKUP($B456,'2023 Act TB'!$A:$N,E$1,FALSE)</f>
        <v>0</v>
      </c>
      <c r="F456" s="720">
        <f>+VLOOKUP($B456,'2023 Act TB'!$A:$N,F$1,FALSE)</f>
        <v>0</v>
      </c>
      <c r="G456" s="720">
        <f>+VLOOKUP($B456,'2023 Act TB'!$A:$N,G$1,FALSE)</f>
        <v>0</v>
      </c>
      <c r="H456" s="720">
        <f>+VLOOKUP($B456,'2023 Act TB'!$A:$N,H$1,FALSE)</f>
        <v>0</v>
      </c>
      <c r="I456" s="720">
        <f>+VLOOKUP($B456,'2023 Act TB'!$A:$N,I$1,FALSE)</f>
        <v>0</v>
      </c>
      <c r="J456" s="720">
        <f>+VLOOKUP($B456,'2023 Act TB'!$A:$N,J$1,FALSE)</f>
        <v>0</v>
      </c>
      <c r="K456" s="720">
        <f>+VLOOKUP($B456,'2023 Act TB'!$A:$N,K$1,FALSE)</f>
        <v>0</v>
      </c>
      <c r="L456" s="720">
        <f>+VLOOKUP($B456,'2023 Act TB'!$A:$N,L$1,FALSE)</f>
        <v>0</v>
      </c>
      <c r="M456" s="720">
        <f>+VLOOKUP($B456,'2023 Act TB'!$A:$N,M$1,FALSE)</f>
        <v>0</v>
      </c>
      <c r="N456" s="720">
        <f>+VLOOKUP($B456,'2023 Act TB'!$A:$N,N$1,FALSE)</f>
        <v>0</v>
      </c>
      <c r="O456" s="720">
        <f>+VLOOKUP($B456,'2023 Act TB'!$A:$N,O$1,FALSE)</f>
        <v>0</v>
      </c>
      <c r="P456" s="720">
        <f t="shared" si="6"/>
        <v>0</v>
      </c>
    </row>
    <row r="457" spans="2:16">
      <c r="B457" s="721" t="s">
        <v>1676</v>
      </c>
      <c r="C457" s="720" t="str">
        <f>VLOOKUP(B457,'2023 Act TB'!A:B,2,FALSE)</f>
        <v>General Service Large Vol. 5 Transportation</v>
      </c>
      <c r="D457" s="720">
        <f>+VLOOKUP($B457,'2023 Act TB'!$A:$N,D$1,FALSE)</f>
        <v>0</v>
      </c>
      <c r="E457" s="720">
        <f>+VLOOKUP($B457,'2023 Act TB'!$A:$N,E$1,FALSE)</f>
        <v>0</v>
      </c>
      <c r="F457" s="720">
        <f>+VLOOKUP($B457,'2023 Act TB'!$A:$N,F$1,FALSE)</f>
        <v>0</v>
      </c>
      <c r="G457" s="720">
        <f>+VLOOKUP($B457,'2023 Act TB'!$A:$N,G$1,FALSE)</f>
        <v>0</v>
      </c>
      <c r="H457" s="720">
        <f>+VLOOKUP($B457,'2023 Act TB'!$A:$N,H$1,FALSE)</f>
        <v>0</v>
      </c>
      <c r="I457" s="720">
        <f>+VLOOKUP($B457,'2023 Act TB'!$A:$N,I$1,FALSE)</f>
        <v>0</v>
      </c>
      <c r="J457" s="720">
        <f>+VLOOKUP($B457,'2023 Act TB'!$A:$N,J$1,FALSE)</f>
        <v>0</v>
      </c>
      <c r="K457" s="720">
        <f>+VLOOKUP($B457,'2023 Act TB'!$A:$N,K$1,FALSE)</f>
        <v>0</v>
      </c>
      <c r="L457" s="720">
        <f>+VLOOKUP($B457,'2023 Act TB'!$A:$N,L$1,FALSE)</f>
        <v>0</v>
      </c>
      <c r="M457" s="720">
        <f>+VLOOKUP($B457,'2023 Act TB'!$A:$N,M$1,FALSE)</f>
        <v>0</v>
      </c>
      <c r="N457" s="720">
        <f>+VLOOKUP($B457,'2023 Act TB'!$A:$N,N$1,FALSE)</f>
        <v>0</v>
      </c>
      <c r="O457" s="720">
        <f>+VLOOKUP($B457,'2023 Act TB'!$A:$N,O$1,FALSE)</f>
        <v>0</v>
      </c>
      <c r="P457" s="720">
        <f t="shared" si="6"/>
        <v>0</v>
      </c>
    </row>
    <row r="458" spans="2:16">
      <c r="B458" s="721" t="s">
        <v>1677</v>
      </c>
      <c r="C458" s="720" t="str">
        <f>VLOOKUP(B458,'2023 Act TB'!A:B,2,FALSE)</f>
        <v>General Service Large Vol. 5 Transportation-Swing</v>
      </c>
      <c r="D458" s="720">
        <f>+VLOOKUP($B458,'2023 Act TB'!$A:$N,D$1,FALSE)</f>
        <v>0</v>
      </c>
      <c r="E458" s="720">
        <f>+VLOOKUP($B458,'2023 Act TB'!$A:$N,E$1,FALSE)</f>
        <v>0</v>
      </c>
      <c r="F458" s="720">
        <f>+VLOOKUP($B458,'2023 Act TB'!$A:$N,F$1,FALSE)</f>
        <v>0</v>
      </c>
      <c r="G458" s="720">
        <f>+VLOOKUP($B458,'2023 Act TB'!$A:$N,G$1,FALSE)</f>
        <v>0</v>
      </c>
      <c r="H458" s="720">
        <f>+VLOOKUP($B458,'2023 Act TB'!$A:$N,H$1,FALSE)</f>
        <v>0</v>
      </c>
      <c r="I458" s="720">
        <f>+VLOOKUP($B458,'2023 Act TB'!$A:$N,I$1,FALSE)</f>
        <v>0</v>
      </c>
      <c r="J458" s="720">
        <f>+VLOOKUP($B458,'2023 Act TB'!$A:$N,J$1,FALSE)</f>
        <v>0</v>
      </c>
      <c r="K458" s="720">
        <f>+VLOOKUP($B458,'2023 Act TB'!$A:$N,K$1,FALSE)</f>
        <v>0</v>
      </c>
      <c r="L458" s="720">
        <f>+VLOOKUP($B458,'2023 Act TB'!$A:$N,L$1,FALSE)</f>
        <v>0</v>
      </c>
      <c r="M458" s="720">
        <f>+VLOOKUP($B458,'2023 Act TB'!$A:$N,M$1,FALSE)</f>
        <v>0</v>
      </c>
      <c r="N458" s="720">
        <f>+VLOOKUP($B458,'2023 Act TB'!$A:$N,N$1,FALSE)</f>
        <v>0</v>
      </c>
      <c r="O458" s="720">
        <f>+VLOOKUP($B458,'2023 Act TB'!$A:$N,O$1,FALSE)</f>
        <v>0</v>
      </c>
      <c r="P458" s="720">
        <f t="shared" si="6"/>
        <v>0</v>
      </c>
    </row>
    <row r="459" spans="2:16">
      <c r="B459" s="721" t="s">
        <v>1678</v>
      </c>
      <c r="C459" s="720" t="str">
        <f>VLOOKUP(B459,'2023 Act TB'!A:B,2,FALSE)</f>
        <v>Interruptible Service Small Transportation</v>
      </c>
      <c r="D459" s="720">
        <f>+VLOOKUP($B459,'2023 Act TB'!$A:$N,D$1,FALSE)</f>
        <v>0</v>
      </c>
      <c r="E459" s="720">
        <f>+VLOOKUP($B459,'2023 Act TB'!$A:$N,E$1,FALSE)</f>
        <v>0</v>
      </c>
      <c r="F459" s="720">
        <f>+VLOOKUP($B459,'2023 Act TB'!$A:$N,F$1,FALSE)</f>
        <v>0</v>
      </c>
      <c r="G459" s="720">
        <f>+VLOOKUP($B459,'2023 Act TB'!$A:$N,G$1,FALSE)</f>
        <v>0</v>
      </c>
      <c r="H459" s="720">
        <f>+VLOOKUP($B459,'2023 Act TB'!$A:$N,H$1,FALSE)</f>
        <v>0</v>
      </c>
      <c r="I459" s="720">
        <f>+VLOOKUP($B459,'2023 Act TB'!$A:$N,I$1,FALSE)</f>
        <v>0</v>
      </c>
      <c r="J459" s="720">
        <f>+VLOOKUP($B459,'2023 Act TB'!$A:$N,J$1,FALSE)</f>
        <v>0</v>
      </c>
      <c r="K459" s="720">
        <f>+VLOOKUP($B459,'2023 Act TB'!$A:$N,K$1,FALSE)</f>
        <v>0</v>
      </c>
      <c r="L459" s="720">
        <f>+VLOOKUP($B459,'2023 Act TB'!$A:$N,L$1,FALSE)</f>
        <v>0</v>
      </c>
      <c r="M459" s="720">
        <f>+VLOOKUP($B459,'2023 Act TB'!$A:$N,M$1,FALSE)</f>
        <v>0</v>
      </c>
      <c r="N459" s="720">
        <f>+VLOOKUP($B459,'2023 Act TB'!$A:$N,N$1,FALSE)</f>
        <v>0</v>
      </c>
      <c r="O459" s="720">
        <f>+VLOOKUP($B459,'2023 Act TB'!$A:$N,O$1,FALSE)</f>
        <v>0</v>
      </c>
      <c r="P459" s="720">
        <f t="shared" si="6"/>
        <v>0</v>
      </c>
    </row>
    <row r="460" spans="2:16">
      <c r="B460" s="721" t="s">
        <v>1679</v>
      </c>
      <c r="C460" s="720" t="str">
        <f>VLOOKUP(B460,'2023 Act TB'!A:B,2,FALSE)</f>
        <v>Interruptible Service Large Vol. 1 Transportation</v>
      </c>
      <c r="D460" s="720">
        <f>+VLOOKUP($B460,'2023 Act TB'!$A:$N,D$1,FALSE)</f>
        <v>0</v>
      </c>
      <c r="E460" s="720">
        <f>+VLOOKUP($B460,'2023 Act TB'!$A:$N,E$1,FALSE)</f>
        <v>0</v>
      </c>
      <c r="F460" s="720">
        <f>+VLOOKUP($B460,'2023 Act TB'!$A:$N,F$1,FALSE)</f>
        <v>0</v>
      </c>
      <c r="G460" s="720">
        <f>+VLOOKUP($B460,'2023 Act TB'!$A:$N,G$1,FALSE)</f>
        <v>0</v>
      </c>
      <c r="H460" s="720">
        <f>+VLOOKUP($B460,'2023 Act TB'!$A:$N,H$1,FALSE)</f>
        <v>0</v>
      </c>
      <c r="I460" s="720">
        <f>+VLOOKUP($B460,'2023 Act TB'!$A:$N,I$1,FALSE)</f>
        <v>0</v>
      </c>
      <c r="J460" s="720">
        <f>+VLOOKUP($B460,'2023 Act TB'!$A:$N,J$1,FALSE)</f>
        <v>0</v>
      </c>
      <c r="K460" s="720">
        <f>+VLOOKUP($B460,'2023 Act TB'!$A:$N,K$1,FALSE)</f>
        <v>0</v>
      </c>
      <c r="L460" s="720">
        <f>+VLOOKUP($B460,'2023 Act TB'!$A:$N,L$1,FALSE)</f>
        <v>0</v>
      </c>
      <c r="M460" s="720">
        <f>+VLOOKUP($B460,'2023 Act TB'!$A:$N,M$1,FALSE)</f>
        <v>0</v>
      </c>
      <c r="N460" s="720">
        <f>+VLOOKUP($B460,'2023 Act TB'!$A:$N,N$1,FALSE)</f>
        <v>0</v>
      </c>
      <c r="O460" s="720">
        <f>+VLOOKUP($B460,'2023 Act TB'!$A:$N,O$1,FALSE)</f>
        <v>0</v>
      </c>
      <c r="P460" s="720">
        <f t="shared" si="6"/>
        <v>0</v>
      </c>
    </row>
    <row r="461" spans="2:16">
      <c r="B461" s="721" t="s">
        <v>1680</v>
      </c>
      <c r="C461" s="720" t="str">
        <f>VLOOKUP(B461,'2023 Act TB'!A:B,2,FALSE)</f>
        <v>Interruptible Service Large Vol. 2 Transportation</v>
      </c>
      <c r="D461" s="720">
        <f>+VLOOKUP($B461,'2023 Act TB'!$A:$N,D$1,FALSE)</f>
        <v>0</v>
      </c>
      <c r="E461" s="720">
        <f>+VLOOKUP($B461,'2023 Act TB'!$A:$N,E$1,FALSE)</f>
        <v>0</v>
      </c>
      <c r="F461" s="720">
        <f>+VLOOKUP($B461,'2023 Act TB'!$A:$N,F$1,FALSE)</f>
        <v>0</v>
      </c>
      <c r="G461" s="720">
        <f>+VLOOKUP($B461,'2023 Act TB'!$A:$N,G$1,FALSE)</f>
        <v>0</v>
      </c>
      <c r="H461" s="720">
        <f>+VLOOKUP($B461,'2023 Act TB'!$A:$N,H$1,FALSE)</f>
        <v>0</v>
      </c>
      <c r="I461" s="720">
        <f>+VLOOKUP($B461,'2023 Act TB'!$A:$N,I$1,FALSE)</f>
        <v>0</v>
      </c>
      <c r="J461" s="720">
        <f>+VLOOKUP($B461,'2023 Act TB'!$A:$N,J$1,FALSE)</f>
        <v>0</v>
      </c>
      <c r="K461" s="720">
        <f>+VLOOKUP($B461,'2023 Act TB'!$A:$N,K$1,FALSE)</f>
        <v>0</v>
      </c>
      <c r="L461" s="720">
        <f>+VLOOKUP($B461,'2023 Act TB'!$A:$N,L$1,FALSE)</f>
        <v>0</v>
      </c>
      <c r="M461" s="720">
        <f>+VLOOKUP($B461,'2023 Act TB'!$A:$N,M$1,FALSE)</f>
        <v>0</v>
      </c>
      <c r="N461" s="720">
        <f>+VLOOKUP($B461,'2023 Act TB'!$A:$N,N$1,FALSE)</f>
        <v>0</v>
      </c>
      <c r="O461" s="720">
        <f>+VLOOKUP($B461,'2023 Act TB'!$A:$N,O$1,FALSE)</f>
        <v>0</v>
      </c>
      <c r="P461" s="720">
        <f t="shared" si="6"/>
        <v>0</v>
      </c>
    </row>
    <row r="462" spans="2:16">
      <c r="B462" s="721" t="s">
        <v>1681</v>
      </c>
      <c r="C462" s="720" t="str">
        <f>VLOOKUP(B462,'2023 Act TB'!A:B,2,FALSE)</f>
        <v>Intrpt Con Svc Tmsp</v>
      </c>
      <c r="D462" s="720">
        <f>+VLOOKUP($B462,'2023 Act TB'!$A:$N,D$1,FALSE)</f>
        <v>0</v>
      </c>
      <c r="E462" s="720">
        <f>+VLOOKUP($B462,'2023 Act TB'!$A:$N,E$1,FALSE)</f>
        <v>0</v>
      </c>
      <c r="F462" s="720">
        <f>+VLOOKUP($B462,'2023 Act TB'!$A:$N,F$1,FALSE)</f>
        <v>0</v>
      </c>
      <c r="G462" s="720">
        <f>+VLOOKUP($B462,'2023 Act TB'!$A:$N,G$1,FALSE)</f>
        <v>0</v>
      </c>
      <c r="H462" s="720">
        <f>+VLOOKUP($B462,'2023 Act TB'!$A:$N,H$1,FALSE)</f>
        <v>0</v>
      </c>
      <c r="I462" s="720">
        <f>+VLOOKUP($B462,'2023 Act TB'!$A:$N,I$1,FALSE)</f>
        <v>0</v>
      </c>
      <c r="J462" s="720">
        <f>+VLOOKUP($B462,'2023 Act TB'!$A:$N,J$1,FALSE)</f>
        <v>0</v>
      </c>
      <c r="K462" s="720">
        <f>+VLOOKUP($B462,'2023 Act TB'!$A:$N,K$1,FALSE)</f>
        <v>0</v>
      </c>
      <c r="L462" s="720">
        <f>+VLOOKUP($B462,'2023 Act TB'!$A:$N,L$1,FALSE)</f>
        <v>0</v>
      </c>
      <c r="M462" s="720">
        <f>+VLOOKUP($B462,'2023 Act TB'!$A:$N,M$1,FALSE)</f>
        <v>0</v>
      </c>
      <c r="N462" s="720">
        <f>+VLOOKUP($B462,'2023 Act TB'!$A:$N,N$1,FALSE)</f>
        <v>0</v>
      </c>
      <c r="O462" s="720">
        <f>+VLOOKUP($B462,'2023 Act TB'!$A:$N,O$1,FALSE)</f>
        <v>0</v>
      </c>
      <c r="P462" s="720">
        <f t="shared" si="6"/>
        <v>0</v>
      </c>
    </row>
    <row r="463" spans="2:16">
      <c r="B463" s="721" t="s">
        <v>1682</v>
      </c>
      <c r="C463" s="720" t="str">
        <f>VLOOKUP(B463,'2023 Act TB'!A:B,2,FALSE)</f>
        <v>Transport - Distr Residential - Base</v>
      </c>
      <c r="D463" s="720">
        <f>+VLOOKUP($B463,'2023 Act TB'!$A:$N,D$1,FALSE)</f>
        <v>0</v>
      </c>
      <c r="E463" s="720">
        <f>+VLOOKUP($B463,'2023 Act TB'!$A:$N,E$1,FALSE)</f>
        <v>0</v>
      </c>
      <c r="F463" s="720">
        <f>+VLOOKUP($B463,'2023 Act TB'!$A:$N,F$1,FALSE)</f>
        <v>0</v>
      </c>
      <c r="G463" s="720">
        <f>+VLOOKUP($B463,'2023 Act TB'!$A:$N,G$1,FALSE)</f>
        <v>0</v>
      </c>
      <c r="H463" s="720">
        <f>+VLOOKUP($B463,'2023 Act TB'!$A:$N,H$1,FALSE)</f>
        <v>0</v>
      </c>
      <c r="I463" s="720">
        <f>+VLOOKUP($B463,'2023 Act TB'!$A:$N,I$1,FALSE)</f>
        <v>0</v>
      </c>
      <c r="J463" s="720">
        <f>+VLOOKUP($B463,'2023 Act TB'!$A:$N,J$1,FALSE)</f>
        <v>0</v>
      </c>
      <c r="K463" s="720">
        <f>+VLOOKUP($B463,'2023 Act TB'!$A:$N,K$1,FALSE)</f>
        <v>0</v>
      </c>
      <c r="L463" s="720">
        <f>+VLOOKUP($B463,'2023 Act TB'!$A:$N,L$1,FALSE)</f>
        <v>0</v>
      </c>
      <c r="M463" s="720">
        <f>+VLOOKUP($B463,'2023 Act TB'!$A:$N,M$1,FALSE)</f>
        <v>0</v>
      </c>
      <c r="N463" s="720">
        <f>+VLOOKUP($B463,'2023 Act TB'!$A:$N,N$1,FALSE)</f>
        <v>0</v>
      </c>
      <c r="O463" s="720">
        <f>+VLOOKUP($B463,'2023 Act TB'!$A:$N,O$1,FALSE)</f>
        <v>0</v>
      </c>
      <c r="P463" s="720">
        <f t="shared" si="6"/>
        <v>0</v>
      </c>
    </row>
    <row r="464" spans="2:16">
      <c r="B464" s="721" t="s">
        <v>1683</v>
      </c>
      <c r="C464" s="720" t="str">
        <f>VLOOKUP(B464,'2023 Act TB'!A:B,2,FALSE)</f>
        <v>Transport - Distr Residential - Access Fee</v>
      </c>
      <c r="D464" s="720">
        <f>+VLOOKUP($B464,'2023 Act TB'!$A:$N,D$1,FALSE)</f>
        <v>0</v>
      </c>
      <c r="E464" s="720">
        <f>+VLOOKUP($B464,'2023 Act TB'!$A:$N,E$1,FALSE)</f>
        <v>0</v>
      </c>
      <c r="F464" s="720">
        <f>+VLOOKUP($B464,'2023 Act TB'!$A:$N,F$1,FALSE)</f>
        <v>0</v>
      </c>
      <c r="G464" s="720">
        <f>+VLOOKUP($B464,'2023 Act TB'!$A:$N,G$1,FALSE)</f>
        <v>0</v>
      </c>
      <c r="H464" s="720">
        <f>+VLOOKUP($B464,'2023 Act TB'!$A:$N,H$1,FALSE)</f>
        <v>0</v>
      </c>
      <c r="I464" s="720">
        <f>+VLOOKUP($B464,'2023 Act TB'!$A:$N,I$1,FALSE)</f>
        <v>0</v>
      </c>
      <c r="J464" s="720">
        <f>+VLOOKUP($B464,'2023 Act TB'!$A:$N,J$1,FALSE)</f>
        <v>0</v>
      </c>
      <c r="K464" s="720">
        <f>+VLOOKUP($B464,'2023 Act TB'!$A:$N,K$1,FALSE)</f>
        <v>0</v>
      </c>
      <c r="L464" s="720">
        <f>+VLOOKUP($B464,'2023 Act TB'!$A:$N,L$1,FALSE)</f>
        <v>0</v>
      </c>
      <c r="M464" s="720">
        <f>+VLOOKUP($B464,'2023 Act TB'!$A:$N,M$1,FALSE)</f>
        <v>0</v>
      </c>
      <c r="N464" s="720">
        <f>+VLOOKUP($B464,'2023 Act TB'!$A:$N,N$1,FALSE)</f>
        <v>0</v>
      </c>
      <c r="O464" s="720">
        <f>+VLOOKUP($B464,'2023 Act TB'!$A:$N,O$1,FALSE)</f>
        <v>0</v>
      </c>
      <c r="P464" s="720">
        <f t="shared" si="6"/>
        <v>0</v>
      </c>
    </row>
    <row r="465" spans="2:16">
      <c r="B465" s="721" t="s">
        <v>1684</v>
      </c>
      <c r="C465" s="720" t="str">
        <f>VLOOKUP(B465,'2023 Act TB'!A:B,2,FALSE)</f>
        <v>Transport - Distr Residential - Negotiated</v>
      </c>
      <c r="D465" s="720">
        <f>+VLOOKUP($B465,'2023 Act TB'!$A:$N,D$1,FALSE)</f>
        <v>0</v>
      </c>
      <c r="E465" s="720">
        <f>+VLOOKUP($B465,'2023 Act TB'!$A:$N,E$1,FALSE)</f>
        <v>0</v>
      </c>
      <c r="F465" s="720">
        <f>+VLOOKUP($B465,'2023 Act TB'!$A:$N,F$1,FALSE)</f>
        <v>0</v>
      </c>
      <c r="G465" s="720">
        <f>+VLOOKUP($B465,'2023 Act TB'!$A:$N,G$1,FALSE)</f>
        <v>0</v>
      </c>
      <c r="H465" s="720">
        <f>+VLOOKUP($B465,'2023 Act TB'!$A:$N,H$1,FALSE)</f>
        <v>0</v>
      </c>
      <c r="I465" s="720">
        <f>+VLOOKUP($B465,'2023 Act TB'!$A:$N,I$1,FALSE)</f>
        <v>0</v>
      </c>
      <c r="J465" s="720">
        <f>+VLOOKUP($B465,'2023 Act TB'!$A:$N,J$1,FALSE)</f>
        <v>0</v>
      </c>
      <c r="K465" s="720">
        <f>+VLOOKUP($B465,'2023 Act TB'!$A:$N,K$1,FALSE)</f>
        <v>0</v>
      </c>
      <c r="L465" s="720">
        <f>+VLOOKUP($B465,'2023 Act TB'!$A:$N,L$1,FALSE)</f>
        <v>0</v>
      </c>
      <c r="M465" s="720">
        <f>+VLOOKUP($B465,'2023 Act TB'!$A:$N,M$1,FALSE)</f>
        <v>0</v>
      </c>
      <c r="N465" s="720">
        <f>+VLOOKUP($B465,'2023 Act TB'!$A:$N,N$1,FALSE)</f>
        <v>0</v>
      </c>
      <c r="O465" s="720">
        <f>+VLOOKUP($B465,'2023 Act TB'!$A:$N,O$1,FALSE)</f>
        <v>0</v>
      </c>
      <c r="P465" s="720">
        <f t="shared" si="6"/>
        <v>0</v>
      </c>
    </row>
    <row r="466" spans="2:16">
      <c r="B466" s="721" t="s">
        <v>1685</v>
      </c>
      <c r="C466" s="720" t="str">
        <f>VLOOKUP(B466,'2023 Act TB'!A:B,2,FALSE)</f>
        <v>Transport - Distr Residential - Del. Pt. Fee</v>
      </c>
      <c r="D466" s="720">
        <f>+VLOOKUP($B466,'2023 Act TB'!$A:$N,D$1,FALSE)</f>
        <v>0</v>
      </c>
      <c r="E466" s="720">
        <f>+VLOOKUP($B466,'2023 Act TB'!$A:$N,E$1,FALSE)</f>
        <v>0</v>
      </c>
      <c r="F466" s="720">
        <f>+VLOOKUP($B466,'2023 Act TB'!$A:$N,F$1,FALSE)</f>
        <v>0</v>
      </c>
      <c r="G466" s="720">
        <f>+VLOOKUP($B466,'2023 Act TB'!$A:$N,G$1,FALSE)</f>
        <v>0</v>
      </c>
      <c r="H466" s="720">
        <f>+VLOOKUP($B466,'2023 Act TB'!$A:$N,H$1,FALSE)</f>
        <v>0</v>
      </c>
      <c r="I466" s="720">
        <f>+VLOOKUP($B466,'2023 Act TB'!$A:$N,I$1,FALSE)</f>
        <v>0</v>
      </c>
      <c r="J466" s="720">
        <f>+VLOOKUP($B466,'2023 Act TB'!$A:$N,J$1,FALSE)</f>
        <v>0</v>
      </c>
      <c r="K466" s="720">
        <f>+VLOOKUP($B466,'2023 Act TB'!$A:$N,K$1,FALSE)</f>
        <v>0</v>
      </c>
      <c r="L466" s="720">
        <f>+VLOOKUP($B466,'2023 Act TB'!$A:$N,L$1,FALSE)</f>
        <v>0</v>
      </c>
      <c r="M466" s="720">
        <f>+VLOOKUP($B466,'2023 Act TB'!$A:$N,M$1,FALSE)</f>
        <v>0</v>
      </c>
      <c r="N466" s="720">
        <f>+VLOOKUP($B466,'2023 Act TB'!$A:$N,N$1,FALSE)</f>
        <v>0</v>
      </c>
      <c r="O466" s="720">
        <f>+VLOOKUP($B466,'2023 Act TB'!$A:$N,O$1,FALSE)</f>
        <v>0</v>
      </c>
      <c r="P466" s="720">
        <f t="shared" si="6"/>
        <v>0</v>
      </c>
    </row>
    <row r="467" spans="2:16">
      <c r="B467" s="721" t="s">
        <v>1686</v>
      </c>
      <c r="C467" s="720" t="str">
        <f>VLOOKUP(B467,'2023 Act TB'!A:B,2,FALSE)</f>
        <v>Transport - Distr Residential - Standby</v>
      </c>
      <c r="D467" s="720">
        <f>+VLOOKUP($B467,'2023 Act TB'!$A:$N,D$1,FALSE)</f>
        <v>0</v>
      </c>
      <c r="E467" s="720">
        <f>+VLOOKUP($B467,'2023 Act TB'!$A:$N,E$1,FALSE)</f>
        <v>0</v>
      </c>
      <c r="F467" s="720">
        <f>+VLOOKUP($B467,'2023 Act TB'!$A:$N,F$1,FALSE)</f>
        <v>0</v>
      </c>
      <c r="G467" s="720">
        <f>+VLOOKUP($B467,'2023 Act TB'!$A:$N,G$1,FALSE)</f>
        <v>0</v>
      </c>
      <c r="H467" s="720">
        <f>+VLOOKUP($B467,'2023 Act TB'!$A:$N,H$1,FALSE)</f>
        <v>0</v>
      </c>
      <c r="I467" s="720">
        <f>+VLOOKUP($B467,'2023 Act TB'!$A:$N,I$1,FALSE)</f>
        <v>0</v>
      </c>
      <c r="J467" s="720">
        <f>+VLOOKUP($B467,'2023 Act TB'!$A:$N,J$1,FALSE)</f>
        <v>0</v>
      </c>
      <c r="K467" s="720">
        <f>+VLOOKUP($B467,'2023 Act TB'!$A:$N,K$1,FALSE)</f>
        <v>0</v>
      </c>
      <c r="L467" s="720">
        <f>+VLOOKUP($B467,'2023 Act TB'!$A:$N,L$1,FALSE)</f>
        <v>0</v>
      </c>
      <c r="M467" s="720">
        <f>+VLOOKUP($B467,'2023 Act TB'!$A:$N,M$1,FALSE)</f>
        <v>0</v>
      </c>
      <c r="N467" s="720">
        <f>+VLOOKUP($B467,'2023 Act TB'!$A:$N,N$1,FALSE)</f>
        <v>0</v>
      </c>
      <c r="O467" s="720">
        <f>+VLOOKUP($B467,'2023 Act TB'!$A:$N,O$1,FALSE)</f>
        <v>0</v>
      </c>
      <c r="P467" s="720">
        <f t="shared" si="6"/>
        <v>0</v>
      </c>
    </row>
    <row r="468" spans="2:16">
      <c r="B468" s="721" t="s">
        <v>1687</v>
      </c>
      <c r="C468" s="720" t="str">
        <f>VLOOKUP(B468,'2023 Act TB'!A:B,2,FALSE)</f>
        <v>Transport - Distr Residential - Contract Fee</v>
      </c>
      <c r="D468" s="720">
        <f>+VLOOKUP($B468,'2023 Act TB'!$A:$N,D$1,FALSE)</f>
        <v>0</v>
      </c>
      <c r="E468" s="720">
        <f>+VLOOKUP($B468,'2023 Act TB'!$A:$N,E$1,FALSE)</f>
        <v>0</v>
      </c>
      <c r="F468" s="720">
        <f>+VLOOKUP($B468,'2023 Act TB'!$A:$N,F$1,FALSE)</f>
        <v>0</v>
      </c>
      <c r="G468" s="720">
        <f>+VLOOKUP($B468,'2023 Act TB'!$A:$N,G$1,FALSE)</f>
        <v>0</v>
      </c>
      <c r="H468" s="720">
        <f>+VLOOKUP($B468,'2023 Act TB'!$A:$N,H$1,FALSE)</f>
        <v>0</v>
      </c>
      <c r="I468" s="720">
        <f>+VLOOKUP($B468,'2023 Act TB'!$A:$N,I$1,FALSE)</f>
        <v>0</v>
      </c>
      <c r="J468" s="720">
        <f>+VLOOKUP($B468,'2023 Act TB'!$A:$N,J$1,FALSE)</f>
        <v>0</v>
      </c>
      <c r="K468" s="720">
        <f>+VLOOKUP($B468,'2023 Act TB'!$A:$N,K$1,FALSE)</f>
        <v>0</v>
      </c>
      <c r="L468" s="720">
        <f>+VLOOKUP($B468,'2023 Act TB'!$A:$N,L$1,FALSE)</f>
        <v>0</v>
      </c>
      <c r="M468" s="720">
        <f>+VLOOKUP($B468,'2023 Act TB'!$A:$N,M$1,FALSE)</f>
        <v>0</v>
      </c>
      <c r="N468" s="720">
        <f>+VLOOKUP($B468,'2023 Act TB'!$A:$N,N$1,FALSE)</f>
        <v>0</v>
      </c>
      <c r="O468" s="720">
        <f>+VLOOKUP($B468,'2023 Act TB'!$A:$N,O$1,FALSE)</f>
        <v>0</v>
      </c>
      <c r="P468" s="720">
        <f t="shared" si="6"/>
        <v>0</v>
      </c>
    </row>
    <row r="469" spans="2:16">
      <c r="B469" s="721" t="s">
        <v>1688</v>
      </c>
      <c r="C469" s="720" t="str">
        <f>VLOOKUP(B469,'2023 Act TB'!A:B,2,FALSE)</f>
        <v>Transport - Distr Residential - Rec. Pt. Fee</v>
      </c>
      <c r="D469" s="720">
        <f>+VLOOKUP($B469,'2023 Act TB'!$A:$N,D$1,FALSE)</f>
        <v>0</v>
      </c>
      <c r="E469" s="720">
        <f>+VLOOKUP($B469,'2023 Act TB'!$A:$N,E$1,FALSE)</f>
        <v>0</v>
      </c>
      <c r="F469" s="720">
        <f>+VLOOKUP($B469,'2023 Act TB'!$A:$N,F$1,FALSE)</f>
        <v>0</v>
      </c>
      <c r="G469" s="720">
        <f>+VLOOKUP($B469,'2023 Act TB'!$A:$N,G$1,FALSE)</f>
        <v>0</v>
      </c>
      <c r="H469" s="720">
        <f>+VLOOKUP($B469,'2023 Act TB'!$A:$N,H$1,FALSE)</f>
        <v>0</v>
      </c>
      <c r="I469" s="720">
        <f>+VLOOKUP($B469,'2023 Act TB'!$A:$N,I$1,FALSE)</f>
        <v>0</v>
      </c>
      <c r="J469" s="720">
        <f>+VLOOKUP($B469,'2023 Act TB'!$A:$N,J$1,FALSE)</f>
        <v>0</v>
      </c>
      <c r="K469" s="720">
        <f>+VLOOKUP($B469,'2023 Act TB'!$A:$N,K$1,FALSE)</f>
        <v>0</v>
      </c>
      <c r="L469" s="720">
        <f>+VLOOKUP($B469,'2023 Act TB'!$A:$N,L$1,FALSE)</f>
        <v>0</v>
      </c>
      <c r="M469" s="720">
        <f>+VLOOKUP($B469,'2023 Act TB'!$A:$N,M$1,FALSE)</f>
        <v>0</v>
      </c>
      <c r="N469" s="720">
        <f>+VLOOKUP($B469,'2023 Act TB'!$A:$N,N$1,FALSE)</f>
        <v>0</v>
      </c>
      <c r="O469" s="720">
        <f>+VLOOKUP($B469,'2023 Act TB'!$A:$N,O$1,FALSE)</f>
        <v>0</v>
      </c>
      <c r="P469" s="720">
        <f t="shared" si="6"/>
        <v>0</v>
      </c>
    </row>
    <row r="470" spans="2:16">
      <c r="B470" s="721" t="s">
        <v>1689</v>
      </c>
      <c r="C470" s="720" t="str">
        <f>VLOOKUP(B470,'2023 Act TB'!A:B,2,FALSE)</f>
        <v>Transport - Distr Residential - Meter Fee</v>
      </c>
      <c r="D470" s="720">
        <f>+VLOOKUP($B470,'2023 Act TB'!$A:$N,D$1,FALSE)</f>
        <v>0</v>
      </c>
      <c r="E470" s="720">
        <f>+VLOOKUP($B470,'2023 Act TB'!$A:$N,E$1,FALSE)</f>
        <v>0</v>
      </c>
      <c r="F470" s="720">
        <f>+VLOOKUP($B470,'2023 Act TB'!$A:$N,F$1,FALSE)</f>
        <v>0</v>
      </c>
      <c r="G470" s="720">
        <f>+VLOOKUP($B470,'2023 Act TB'!$A:$N,G$1,FALSE)</f>
        <v>0</v>
      </c>
      <c r="H470" s="720">
        <f>+VLOOKUP($B470,'2023 Act TB'!$A:$N,H$1,FALSE)</f>
        <v>0</v>
      </c>
      <c r="I470" s="720">
        <f>+VLOOKUP($B470,'2023 Act TB'!$A:$N,I$1,FALSE)</f>
        <v>0</v>
      </c>
      <c r="J470" s="720">
        <f>+VLOOKUP($B470,'2023 Act TB'!$A:$N,J$1,FALSE)</f>
        <v>0</v>
      </c>
      <c r="K470" s="720">
        <f>+VLOOKUP($B470,'2023 Act TB'!$A:$N,K$1,FALSE)</f>
        <v>0</v>
      </c>
      <c r="L470" s="720">
        <f>+VLOOKUP($B470,'2023 Act TB'!$A:$N,L$1,FALSE)</f>
        <v>0</v>
      </c>
      <c r="M470" s="720">
        <f>+VLOOKUP($B470,'2023 Act TB'!$A:$N,M$1,FALSE)</f>
        <v>0</v>
      </c>
      <c r="N470" s="720">
        <f>+VLOOKUP($B470,'2023 Act TB'!$A:$N,N$1,FALSE)</f>
        <v>0</v>
      </c>
      <c r="O470" s="720">
        <f>+VLOOKUP($B470,'2023 Act TB'!$A:$N,O$1,FALSE)</f>
        <v>0</v>
      </c>
      <c r="P470" s="720">
        <f t="shared" si="6"/>
        <v>0</v>
      </c>
    </row>
    <row r="471" spans="2:16">
      <c r="B471" s="721" t="s">
        <v>1690</v>
      </c>
      <c r="C471" s="720" t="str">
        <f>VLOOKUP(B471,'2023 Act TB'!A:B,2,FALSE)</f>
        <v>Transport - Distr Residential - Fuel</v>
      </c>
      <c r="D471" s="720">
        <f>+VLOOKUP($B471,'2023 Act TB'!$A:$N,D$1,FALSE)</f>
        <v>0</v>
      </c>
      <c r="E471" s="720">
        <f>+VLOOKUP($B471,'2023 Act TB'!$A:$N,E$1,FALSE)</f>
        <v>0</v>
      </c>
      <c r="F471" s="720">
        <f>+VLOOKUP($B471,'2023 Act TB'!$A:$N,F$1,FALSE)</f>
        <v>0</v>
      </c>
      <c r="G471" s="720">
        <f>+VLOOKUP($B471,'2023 Act TB'!$A:$N,G$1,FALSE)</f>
        <v>0</v>
      </c>
      <c r="H471" s="720">
        <f>+VLOOKUP($B471,'2023 Act TB'!$A:$N,H$1,FALSE)</f>
        <v>0</v>
      </c>
      <c r="I471" s="720">
        <f>+VLOOKUP($B471,'2023 Act TB'!$A:$N,I$1,FALSE)</f>
        <v>0</v>
      </c>
      <c r="J471" s="720">
        <f>+VLOOKUP($B471,'2023 Act TB'!$A:$N,J$1,FALSE)</f>
        <v>0</v>
      </c>
      <c r="K471" s="720">
        <f>+VLOOKUP($B471,'2023 Act TB'!$A:$N,K$1,FALSE)</f>
        <v>0</v>
      </c>
      <c r="L471" s="720">
        <f>+VLOOKUP($B471,'2023 Act TB'!$A:$N,L$1,FALSE)</f>
        <v>0</v>
      </c>
      <c r="M471" s="720">
        <f>+VLOOKUP($B471,'2023 Act TB'!$A:$N,M$1,FALSE)</f>
        <v>0</v>
      </c>
      <c r="N471" s="720">
        <f>+VLOOKUP($B471,'2023 Act TB'!$A:$N,N$1,FALSE)</f>
        <v>0</v>
      </c>
      <c r="O471" s="720">
        <f>+VLOOKUP($B471,'2023 Act TB'!$A:$N,O$1,FALSE)</f>
        <v>0</v>
      </c>
      <c r="P471" s="720">
        <f t="shared" si="6"/>
        <v>0</v>
      </c>
    </row>
    <row r="472" spans="2:16">
      <c r="B472" s="721" t="s">
        <v>1691</v>
      </c>
      <c r="C472" s="720" t="str">
        <f>VLOOKUP(B472,'2023 Act TB'!A:B,2,FALSE)</f>
        <v>Transport - Distr Residential - TECO Credit</v>
      </c>
      <c r="D472" s="720">
        <f>+VLOOKUP($B472,'2023 Act TB'!$A:$N,D$1,FALSE)</f>
        <v>0</v>
      </c>
      <c r="E472" s="720">
        <f>+VLOOKUP($B472,'2023 Act TB'!$A:$N,E$1,FALSE)</f>
        <v>0</v>
      </c>
      <c r="F472" s="720">
        <f>+VLOOKUP($B472,'2023 Act TB'!$A:$N,F$1,FALSE)</f>
        <v>0</v>
      </c>
      <c r="G472" s="720">
        <f>+VLOOKUP($B472,'2023 Act TB'!$A:$N,G$1,FALSE)</f>
        <v>0</v>
      </c>
      <c r="H472" s="720">
        <f>+VLOOKUP($B472,'2023 Act TB'!$A:$N,H$1,FALSE)</f>
        <v>0</v>
      </c>
      <c r="I472" s="720">
        <f>+VLOOKUP($B472,'2023 Act TB'!$A:$N,I$1,FALSE)</f>
        <v>0</v>
      </c>
      <c r="J472" s="720">
        <f>+VLOOKUP($B472,'2023 Act TB'!$A:$N,J$1,FALSE)</f>
        <v>0</v>
      </c>
      <c r="K472" s="720">
        <f>+VLOOKUP($B472,'2023 Act TB'!$A:$N,K$1,FALSE)</f>
        <v>0</v>
      </c>
      <c r="L472" s="720">
        <f>+VLOOKUP($B472,'2023 Act TB'!$A:$N,L$1,FALSE)</f>
        <v>0</v>
      </c>
      <c r="M472" s="720">
        <f>+VLOOKUP($B472,'2023 Act TB'!$A:$N,M$1,FALSE)</f>
        <v>0</v>
      </c>
      <c r="N472" s="720">
        <f>+VLOOKUP($B472,'2023 Act TB'!$A:$N,N$1,FALSE)</f>
        <v>0</v>
      </c>
      <c r="O472" s="720">
        <f>+VLOOKUP($B472,'2023 Act TB'!$A:$N,O$1,FALSE)</f>
        <v>0</v>
      </c>
      <c r="P472" s="720">
        <f t="shared" si="6"/>
        <v>0</v>
      </c>
    </row>
    <row r="473" spans="2:16">
      <c r="B473" s="721" t="s">
        <v>1692</v>
      </c>
      <c r="C473" s="720" t="str">
        <f>VLOOKUP(B473,'2023 Act TB'!A:B,2,FALSE)</f>
        <v>Transport - Distr Commercial - Base</v>
      </c>
      <c r="D473" s="720">
        <f>+VLOOKUP($B473,'2023 Act TB'!$A:$N,D$1,FALSE)</f>
        <v>0</v>
      </c>
      <c r="E473" s="720">
        <f>+VLOOKUP($B473,'2023 Act TB'!$A:$N,E$1,FALSE)</f>
        <v>0</v>
      </c>
      <c r="F473" s="720">
        <f>+VLOOKUP($B473,'2023 Act TB'!$A:$N,F$1,FALSE)</f>
        <v>0</v>
      </c>
      <c r="G473" s="720">
        <f>+VLOOKUP($B473,'2023 Act TB'!$A:$N,G$1,FALSE)</f>
        <v>0</v>
      </c>
      <c r="H473" s="720">
        <f>+VLOOKUP($B473,'2023 Act TB'!$A:$N,H$1,FALSE)</f>
        <v>0</v>
      </c>
      <c r="I473" s="720">
        <f>+VLOOKUP($B473,'2023 Act TB'!$A:$N,I$1,FALSE)</f>
        <v>0</v>
      </c>
      <c r="J473" s="720">
        <f>+VLOOKUP($B473,'2023 Act TB'!$A:$N,J$1,FALSE)</f>
        <v>0</v>
      </c>
      <c r="K473" s="720">
        <f>+VLOOKUP($B473,'2023 Act TB'!$A:$N,K$1,FALSE)</f>
        <v>0</v>
      </c>
      <c r="L473" s="720">
        <f>+VLOOKUP($B473,'2023 Act TB'!$A:$N,L$1,FALSE)</f>
        <v>0</v>
      </c>
      <c r="M473" s="720">
        <f>+VLOOKUP($B473,'2023 Act TB'!$A:$N,M$1,FALSE)</f>
        <v>0</v>
      </c>
      <c r="N473" s="720">
        <f>+VLOOKUP($B473,'2023 Act TB'!$A:$N,N$1,FALSE)</f>
        <v>0</v>
      </c>
      <c r="O473" s="720">
        <f>+VLOOKUP($B473,'2023 Act TB'!$A:$N,O$1,FALSE)</f>
        <v>0</v>
      </c>
      <c r="P473" s="720">
        <f t="shared" si="6"/>
        <v>0</v>
      </c>
    </row>
    <row r="474" spans="2:16">
      <c r="B474" s="721" t="s">
        <v>1693</v>
      </c>
      <c r="C474" s="720" t="str">
        <f>VLOOKUP(B474,'2023 Act TB'!A:B,2,FALSE)</f>
        <v>Transport - Distr Commercial - Access Fee</v>
      </c>
      <c r="D474" s="720">
        <f>+VLOOKUP($B474,'2023 Act TB'!$A:$N,D$1,FALSE)</f>
        <v>0</v>
      </c>
      <c r="E474" s="720">
        <f>+VLOOKUP($B474,'2023 Act TB'!$A:$N,E$1,FALSE)</f>
        <v>0</v>
      </c>
      <c r="F474" s="720">
        <f>+VLOOKUP($B474,'2023 Act TB'!$A:$N,F$1,FALSE)</f>
        <v>0</v>
      </c>
      <c r="G474" s="720">
        <f>+VLOOKUP($B474,'2023 Act TB'!$A:$N,G$1,FALSE)</f>
        <v>0</v>
      </c>
      <c r="H474" s="720">
        <f>+VLOOKUP($B474,'2023 Act TB'!$A:$N,H$1,FALSE)</f>
        <v>0</v>
      </c>
      <c r="I474" s="720">
        <f>+VLOOKUP($B474,'2023 Act TB'!$A:$N,I$1,FALSE)</f>
        <v>0</v>
      </c>
      <c r="J474" s="720">
        <f>+VLOOKUP($B474,'2023 Act TB'!$A:$N,J$1,FALSE)</f>
        <v>0</v>
      </c>
      <c r="K474" s="720">
        <f>+VLOOKUP($B474,'2023 Act TB'!$A:$N,K$1,FALSE)</f>
        <v>0</v>
      </c>
      <c r="L474" s="720">
        <f>+VLOOKUP($B474,'2023 Act TB'!$A:$N,L$1,FALSE)</f>
        <v>0</v>
      </c>
      <c r="M474" s="720">
        <f>+VLOOKUP($B474,'2023 Act TB'!$A:$N,M$1,FALSE)</f>
        <v>0</v>
      </c>
      <c r="N474" s="720">
        <f>+VLOOKUP($B474,'2023 Act TB'!$A:$N,N$1,FALSE)</f>
        <v>0</v>
      </c>
      <c r="O474" s="720">
        <f>+VLOOKUP($B474,'2023 Act TB'!$A:$N,O$1,FALSE)</f>
        <v>0</v>
      </c>
      <c r="P474" s="720">
        <f t="shared" si="6"/>
        <v>0</v>
      </c>
    </row>
    <row r="475" spans="2:16">
      <c r="B475" s="721" t="s">
        <v>1694</v>
      </c>
      <c r="C475" s="720" t="str">
        <f>VLOOKUP(B475,'2023 Act TB'!A:B,2,FALSE)</f>
        <v>Transport - Distr Commercial - Negotiated</v>
      </c>
      <c r="D475" s="720">
        <f>+VLOOKUP($B475,'2023 Act TB'!$A:$N,D$1,FALSE)</f>
        <v>0</v>
      </c>
      <c r="E475" s="720">
        <f>+VLOOKUP($B475,'2023 Act TB'!$A:$N,E$1,FALSE)</f>
        <v>0</v>
      </c>
      <c r="F475" s="720">
        <f>+VLOOKUP($B475,'2023 Act TB'!$A:$N,F$1,FALSE)</f>
        <v>0</v>
      </c>
      <c r="G475" s="720">
        <f>+VLOOKUP($B475,'2023 Act TB'!$A:$N,G$1,FALSE)</f>
        <v>0</v>
      </c>
      <c r="H475" s="720">
        <f>+VLOOKUP($B475,'2023 Act TB'!$A:$N,H$1,FALSE)</f>
        <v>0</v>
      </c>
      <c r="I475" s="720">
        <f>+VLOOKUP($B475,'2023 Act TB'!$A:$N,I$1,FALSE)</f>
        <v>0</v>
      </c>
      <c r="J475" s="720">
        <f>+VLOOKUP($B475,'2023 Act TB'!$A:$N,J$1,FALSE)</f>
        <v>0</v>
      </c>
      <c r="K475" s="720">
        <f>+VLOOKUP($B475,'2023 Act TB'!$A:$N,K$1,FALSE)</f>
        <v>0</v>
      </c>
      <c r="L475" s="720">
        <f>+VLOOKUP($B475,'2023 Act TB'!$A:$N,L$1,FALSE)</f>
        <v>0</v>
      </c>
      <c r="M475" s="720">
        <f>+VLOOKUP($B475,'2023 Act TB'!$A:$N,M$1,FALSE)</f>
        <v>0</v>
      </c>
      <c r="N475" s="720">
        <f>+VLOOKUP($B475,'2023 Act TB'!$A:$N,N$1,FALSE)</f>
        <v>0</v>
      </c>
      <c r="O475" s="720">
        <f>+VLOOKUP($B475,'2023 Act TB'!$A:$N,O$1,FALSE)</f>
        <v>0</v>
      </c>
      <c r="P475" s="720">
        <f t="shared" si="6"/>
        <v>0</v>
      </c>
    </row>
    <row r="476" spans="2:16">
      <c r="B476" s="721" t="s">
        <v>1695</v>
      </c>
      <c r="C476" s="720" t="str">
        <f>VLOOKUP(B476,'2023 Act TB'!A:B,2,FALSE)</f>
        <v>Transport - Distr Commercial - Del. Pt. Fee</v>
      </c>
      <c r="D476" s="720">
        <f>+VLOOKUP($B476,'2023 Act TB'!$A:$N,D$1,FALSE)</f>
        <v>0</v>
      </c>
      <c r="E476" s="720">
        <f>+VLOOKUP($B476,'2023 Act TB'!$A:$N,E$1,FALSE)</f>
        <v>0</v>
      </c>
      <c r="F476" s="720">
        <f>+VLOOKUP($B476,'2023 Act TB'!$A:$N,F$1,FALSE)</f>
        <v>0</v>
      </c>
      <c r="G476" s="720">
        <f>+VLOOKUP($B476,'2023 Act TB'!$A:$N,G$1,FALSE)</f>
        <v>0</v>
      </c>
      <c r="H476" s="720">
        <f>+VLOOKUP($B476,'2023 Act TB'!$A:$N,H$1,FALSE)</f>
        <v>0</v>
      </c>
      <c r="I476" s="720">
        <f>+VLOOKUP($B476,'2023 Act TB'!$A:$N,I$1,FALSE)</f>
        <v>0</v>
      </c>
      <c r="J476" s="720">
        <f>+VLOOKUP($B476,'2023 Act TB'!$A:$N,J$1,FALSE)</f>
        <v>0</v>
      </c>
      <c r="K476" s="720">
        <f>+VLOOKUP($B476,'2023 Act TB'!$A:$N,K$1,FALSE)</f>
        <v>0</v>
      </c>
      <c r="L476" s="720">
        <f>+VLOOKUP($B476,'2023 Act TB'!$A:$N,L$1,FALSE)</f>
        <v>0</v>
      </c>
      <c r="M476" s="720">
        <f>+VLOOKUP($B476,'2023 Act TB'!$A:$N,M$1,FALSE)</f>
        <v>0</v>
      </c>
      <c r="N476" s="720">
        <f>+VLOOKUP($B476,'2023 Act TB'!$A:$N,N$1,FALSE)</f>
        <v>0</v>
      </c>
      <c r="O476" s="720">
        <f>+VLOOKUP($B476,'2023 Act TB'!$A:$N,O$1,FALSE)</f>
        <v>0</v>
      </c>
      <c r="P476" s="720">
        <f t="shared" si="6"/>
        <v>0</v>
      </c>
    </row>
    <row r="477" spans="2:16">
      <c r="B477" s="721" t="s">
        <v>1696</v>
      </c>
      <c r="C477" s="720" t="str">
        <f>VLOOKUP(B477,'2023 Act TB'!A:B,2,FALSE)</f>
        <v>Transport - Distr Commercial - Standby</v>
      </c>
      <c r="D477" s="720">
        <f>+VLOOKUP($B477,'2023 Act TB'!$A:$N,D$1,FALSE)</f>
        <v>0</v>
      </c>
      <c r="E477" s="720">
        <f>+VLOOKUP($B477,'2023 Act TB'!$A:$N,E$1,FALSE)</f>
        <v>0</v>
      </c>
      <c r="F477" s="720">
        <f>+VLOOKUP($B477,'2023 Act TB'!$A:$N,F$1,FALSE)</f>
        <v>0</v>
      </c>
      <c r="G477" s="720">
        <f>+VLOOKUP($B477,'2023 Act TB'!$A:$N,G$1,FALSE)</f>
        <v>0</v>
      </c>
      <c r="H477" s="720">
        <f>+VLOOKUP($B477,'2023 Act TB'!$A:$N,H$1,FALSE)</f>
        <v>0</v>
      </c>
      <c r="I477" s="720">
        <f>+VLOOKUP($B477,'2023 Act TB'!$A:$N,I$1,FALSE)</f>
        <v>0</v>
      </c>
      <c r="J477" s="720">
        <f>+VLOOKUP($B477,'2023 Act TB'!$A:$N,J$1,FALSE)</f>
        <v>0</v>
      </c>
      <c r="K477" s="720">
        <f>+VLOOKUP($B477,'2023 Act TB'!$A:$N,K$1,FALSE)</f>
        <v>0</v>
      </c>
      <c r="L477" s="720">
        <f>+VLOOKUP($B477,'2023 Act TB'!$A:$N,L$1,FALSE)</f>
        <v>0</v>
      </c>
      <c r="M477" s="720">
        <f>+VLOOKUP($B477,'2023 Act TB'!$A:$N,M$1,FALSE)</f>
        <v>0</v>
      </c>
      <c r="N477" s="720">
        <f>+VLOOKUP($B477,'2023 Act TB'!$A:$N,N$1,FALSE)</f>
        <v>0</v>
      </c>
      <c r="O477" s="720">
        <f>+VLOOKUP($B477,'2023 Act TB'!$A:$N,O$1,FALSE)</f>
        <v>0</v>
      </c>
      <c r="P477" s="720">
        <f t="shared" si="6"/>
        <v>0</v>
      </c>
    </row>
    <row r="478" spans="2:16">
      <c r="B478" s="721" t="s">
        <v>1697</v>
      </c>
      <c r="C478" s="720" t="str">
        <f>VLOOKUP(B478,'2023 Act TB'!A:B,2,FALSE)</f>
        <v>Transport - Distr Commercial - Contract Fee</v>
      </c>
      <c r="D478" s="720">
        <f>+VLOOKUP($B478,'2023 Act TB'!$A:$N,D$1,FALSE)</f>
        <v>0</v>
      </c>
      <c r="E478" s="720">
        <f>+VLOOKUP($B478,'2023 Act TB'!$A:$N,E$1,FALSE)</f>
        <v>0</v>
      </c>
      <c r="F478" s="720">
        <f>+VLOOKUP($B478,'2023 Act TB'!$A:$N,F$1,FALSE)</f>
        <v>0</v>
      </c>
      <c r="G478" s="720">
        <f>+VLOOKUP($B478,'2023 Act TB'!$A:$N,G$1,FALSE)</f>
        <v>0</v>
      </c>
      <c r="H478" s="720">
        <f>+VLOOKUP($B478,'2023 Act TB'!$A:$N,H$1,FALSE)</f>
        <v>0</v>
      </c>
      <c r="I478" s="720">
        <f>+VLOOKUP($B478,'2023 Act TB'!$A:$N,I$1,FALSE)</f>
        <v>0</v>
      </c>
      <c r="J478" s="720">
        <f>+VLOOKUP($B478,'2023 Act TB'!$A:$N,J$1,FALSE)</f>
        <v>0</v>
      </c>
      <c r="K478" s="720">
        <f>+VLOOKUP($B478,'2023 Act TB'!$A:$N,K$1,FALSE)</f>
        <v>0</v>
      </c>
      <c r="L478" s="720">
        <f>+VLOOKUP($B478,'2023 Act TB'!$A:$N,L$1,FALSE)</f>
        <v>0</v>
      </c>
      <c r="M478" s="720">
        <f>+VLOOKUP($B478,'2023 Act TB'!$A:$N,M$1,FALSE)</f>
        <v>0</v>
      </c>
      <c r="N478" s="720">
        <f>+VLOOKUP($B478,'2023 Act TB'!$A:$N,N$1,FALSE)</f>
        <v>0</v>
      </c>
      <c r="O478" s="720">
        <f>+VLOOKUP($B478,'2023 Act TB'!$A:$N,O$1,FALSE)</f>
        <v>0</v>
      </c>
      <c r="P478" s="720">
        <f t="shared" ref="P478:P541" si="7">+SUM(D478:O478)</f>
        <v>0</v>
      </c>
    </row>
    <row r="479" spans="2:16">
      <c r="B479" s="721" t="s">
        <v>1698</v>
      </c>
      <c r="C479" s="720" t="str">
        <f>VLOOKUP(B479,'2023 Act TB'!A:B,2,FALSE)</f>
        <v>Transport - Distr Commercial - Rec. Pt. Fee</v>
      </c>
      <c r="D479" s="720">
        <f>+VLOOKUP($B479,'2023 Act TB'!$A:$N,D$1,FALSE)</f>
        <v>0</v>
      </c>
      <c r="E479" s="720">
        <f>+VLOOKUP($B479,'2023 Act TB'!$A:$N,E$1,FALSE)</f>
        <v>0</v>
      </c>
      <c r="F479" s="720">
        <f>+VLOOKUP($B479,'2023 Act TB'!$A:$N,F$1,FALSE)</f>
        <v>0</v>
      </c>
      <c r="G479" s="720">
        <f>+VLOOKUP($B479,'2023 Act TB'!$A:$N,G$1,FALSE)</f>
        <v>0</v>
      </c>
      <c r="H479" s="720">
        <f>+VLOOKUP($B479,'2023 Act TB'!$A:$N,H$1,FALSE)</f>
        <v>0</v>
      </c>
      <c r="I479" s="720">
        <f>+VLOOKUP($B479,'2023 Act TB'!$A:$N,I$1,FALSE)</f>
        <v>0</v>
      </c>
      <c r="J479" s="720">
        <f>+VLOOKUP($B479,'2023 Act TB'!$A:$N,J$1,FALSE)</f>
        <v>0</v>
      </c>
      <c r="K479" s="720">
        <f>+VLOOKUP($B479,'2023 Act TB'!$A:$N,K$1,FALSE)</f>
        <v>0</v>
      </c>
      <c r="L479" s="720">
        <f>+VLOOKUP($B479,'2023 Act TB'!$A:$N,L$1,FALSE)</f>
        <v>0</v>
      </c>
      <c r="M479" s="720">
        <f>+VLOOKUP($B479,'2023 Act TB'!$A:$N,M$1,FALSE)</f>
        <v>0</v>
      </c>
      <c r="N479" s="720">
        <f>+VLOOKUP($B479,'2023 Act TB'!$A:$N,N$1,FALSE)</f>
        <v>0</v>
      </c>
      <c r="O479" s="720">
        <f>+VLOOKUP($B479,'2023 Act TB'!$A:$N,O$1,FALSE)</f>
        <v>0</v>
      </c>
      <c r="P479" s="720">
        <f t="shared" si="7"/>
        <v>0</v>
      </c>
    </row>
    <row r="480" spans="2:16">
      <c r="B480" s="721" t="s">
        <v>1699</v>
      </c>
      <c r="C480" s="720" t="str">
        <f>VLOOKUP(B480,'2023 Act TB'!A:B,2,FALSE)</f>
        <v>Transport - Distr Commercial - Meter Fee</v>
      </c>
      <c r="D480" s="720">
        <f>+VLOOKUP($B480,'2023 Act TB'!$A:$N,D$1,FALSE)</f>
        <v>0</v>
      </c>
      <c r="E480" s="720">
        <f>+VLOOKUP($B480,'2023 Act TB'!$A:$N,E$1,FALSE)</f>
        <v>0</v>
      </c>
      <c r="F480" s="720">
        <f>+VLOOKUP($B480,'2023 Act TB'!$A:$N,F$1,FALSE)</f>
        <v>0</v>
      </c>
      <c r="G480" s="720">
        <f>+VLOOKUP($B480,'2023 Act TB'!$A:$N,G$1,FALSE)</f>
        <v>0</v>
      </c>
      <c r="H480" s="720">
        <f>+VLOOKUP($B480,'2023 Act TB'!$A:$N,H$1,FALSE)</f>
        <v>0</v>
      </c>
      <c r="I480" s="720">
        <f>+VLOOKUP($B480,'2023 Act TB'!$A:$N,I$1,FALSE)</f>
        <v>0</v>
      </c>
      <c r="J480" s="720">
        <f>+VLOOKUP($B480,'2023 Act TB'!$A:$N,J$1,FALSE)</f>
        <v>0</v>
      </c>
      <c r="K480" s="720">
        <f>+VLOOKUP($B480,'2023 Act TB'!$A:$N,K$1,FALSE)</f>
        <v>0</v>
      </c>
      <c r="L480" s="720">
        <f>+VLOOKUP($B480,'2023 Act TB'!$A:$N,L$1,FALSE)</f>
        <v>0</v>
      </c>
      <c r="M480" s="720">
        <f>+VLOOKUP($B480,'2023 Act TB'!$A:$N,M$1,FALSE)</f>
        <v>0</v>
      </c>
      <c r="N480" s="720">
        <f>+VLOOKUP($B480,'2023 Act TB'!$A:$N,N$1,FALSE)</f>
        <v>0</v>
      </c>
      <c r="O480" s="720">
        <f>+VLOOKUP($B480,'2023 Act TB'!$A:$N,O$1,FALSE)</f>
        <v>0</v>
      </c>
      <c r="P480" s="720">
        <f t="shared" si="7"/>
        <v>0</v>
      </c>
    </row>
    <row r="481" spans="2:16">
      <c r="B481" s="721" t="s">
        <v>1700</v>
      </c>
      <c r="C481" s="720" t="str">
        <f>VLOOKUP(B481,'2023 Act TB'!A:B,2,FALSE)</f>
        <v>Transport - Distr Commercial - Fuel</v>
      </c>
      <c r="D481" s="720">
        <f>+VLOOKUP($B481,'2023 Act TB'!$A:$N,D$1,FALSE)</f>
        <v>0</v>
      </c>
      <c r="E481" s="720">
        <f>+VLOOKUP($B481,'2023 Act TB'!$A:$N,E$1,FALSE)</f>
        <v>0</v>
      </c>
      <c r="F481" s="720">
        <f>+VLOOKUP($B481,'2023 Act TB'!$A:$N,F$1,FALSE)</f>
        <v>0</v>
      </c>
      <c r="G481" s="720">
        <f>+VLOOKUP($B481,'2023 Act TB'!$A:$N,G$1,FALSE)</f>
        <v>0</v>
      </c>
      <c r="H481" s="720">
        <f>+VLOOKUP($B481,'2023 Act TB'!$A:$N,H$1,FALSE)</f>
        <v>0</v>
      </c>
      <c r="I481" s="720">
        <f>+VLOOKUP($B481,'2023 Act TB'!$A:$N,I$1,FALSE)</f>
        <v>0</v>
      </c>
      <c r="J481" s="720">
        <f>+VLOOKUP($B481,'2023 Act TB'!$A:$N,J$1,FALSE)</f>
        <v>0</v>
      </c>
      <c r="K481" s="720">
        <f>+VLOOKUP($B481,'2023 Act TB'!$A:$N,K$1,FALSE)</f>
        <v>0</v>
      </c>
      <c r="L481" s="720">
        <f>+VLOOKUP($B481,'2023 Act TB'!$A:$N,L$1,FALSE)</f>
        <v>0</v>
      </c>
      <c r="M481" s="720">
        <f>+VLOOKUP($B481,'2023 Act TB'!$A:$N,M$1,FALSE)</f>
        <v>0</v>
      </c>
      <c r="N481" s="720">
        <f>+VLOOKUP($B481,'2023 Act TB'!$A:$N,N$1,FALSE)</f>
        <v>0</v>
      </c>
      <c r="O481" s="720">
        <f>+VLOOKUP($B481,'2023 Act TB'!$A:$N,O$1,FALSE)</f>
        <v>0</v>
      </c>
      <c r="P481" s="720">
        <f t="shared" si="7"/>
        <v>0</v>
      </c>
    </row>
    <row r="482" spans="2:16">
      <c r="B482" s="721" t="s">
        <v>1701</v>
      </c>
      <c r="C482" s="720" t="str">
        <f>VLOOKUP(B482,'2023 Act TB'!A:B,2,FALSE)</f>
        <v>Transport - Distr Commercial - TECO Credit</v>
      </c>
      <c r="D482" s="720">
        <f>+VLOOKUP($B482,'2023 Act TB'!$A:$N,D$1,FALSE)</f>
        <v>0</v>
      </c>
      <c r="E482" s="720">
        <f>+VLOOKUP($B482,'2023 Act TB'!$A:$N,E$1,FALSE)</f>
        <v>0</v>
      </c>
      <c r="F482" s="720">
        <f>+VLOOKUP($B482,'2023 Act TB'!$A:$N,F$1,FALSE)</f>
        <v>0</v>
      </c>
      <c r="G482" s="720">
        <f>+VLOOKUP($B482,'2023 Act TB'!$A:$N,G$1,FALSE)</f>
        <v>0</v>
      </c>
      <c r="H482" s="720">
        <f>+VLOOKUP($B482,'2023 Act TB'!$A:$N,H$1,FALSE)</f>
        <v>0</v>
      </c>
      <c r="I482" s="720">
        <f>+VLOOKUP($B482,'2023 Act TB'!$A:$N,I$1,FALSE)</f>
        <v>0</v>
      </c>
      <c r="J482" s="720">
        <f>+VLOOKUP($B482,'2023 Act TB'!$A:$N,J$1,FALSE)</f>
        <v>0</v>
      </c>
      <c r="K482" s="720">
        <f>+VLOOKUP($B482,'2023 Act TB'!$A:$N,K$1,FALSE)</f>
        <v>0</v>
      </c>
      <c r="L482" s="720">
        <f>+VLOOKUP($B482,'2023 Act TB'!$A:$N,L$1,FALSE)</f>
        <v>0</v>
      </c>
      <c r="M482" s="720">
        <f>+VLOOKUP($B482,'2023 Act TB'!$A:$N,M$1,FALSE)</f>
        <v>0</v>
      </c>
      <c r="N482" s="720">
        <f>+VLOOKUP($B482,'2023 Act TB'!$A:$N,N$1,FALSE)</f>
        <v>0</v>
      </c>
      <c r="O482" s="720">
        <f>+VLOOKUP($B482,'2023 Act TB'!$A:$N,O$1,FALSE)</f>
        <v>0</v>
      </c>
      <c r="P482" s="720">
        <f t="shared" si="7"/>
        <v>0</v>
      </c>
    </row>
    <row r="483" spans="2:16">
      <c r="B483" s="721" t="s">
        <v>1702</v>
      </c>
      <c r="C483" s="720" t="str">
        <f>VLOOKUP(B483,'2023 Act TB'!A:B,2,FALSE)</f>
        <v>Transport - Distr Industrial - Base</v>
      </c>
      <c r="D483" s="720">
        <f>+VLOOKUP($B483,'2023 Act TB'!$A:$N,D$1,FALSE)</f>
        <v>0</v>
      </c>
      <c r="E483" s="720">
        <f>+VLOOKUP($B483,'2023 Act TB'!$A:$N,E$1,FALSE)</f>
        <v>0</v>
      </c>
      <c r="F483" s="720">
        <f>+VLOOKUP($B483,'2023 Act TB'!$A:$N,F$1,FALSE)</f>
        <v>0</v>
      </c>
      <c r="G483" s="720">
        <f>+VLOOKUP($B483,'2023 Act TB'!$A:$N,G$1,FALSE)</f>
        <v>0</v>
      </c>
      <c r="H483" s="720">
        <f>+VLOOKUP($B483,'2023 Act TB'!$A:$N,H$1,FALSE)</f>
        <v>0</v>
      </c>
      <c r="I483" s="720">
        <f>+VLOOKUP($B483,'2023 Act TB'!$A:$N,I$1,FALSE)</f>
        <v>0</v>
      </c>
      <c r="J483" s="720">
        <f>+VLOOKUP($B483,'2023 Act TB'!$A:$N,J$1,FALSE)</f>
        <v>0</v>
      </c>
      <c r="K483" s="720">
        <f>+VLOOKUP($B483,'2023 Act TB'!$A:$N,K$1,FALSE)</f>
        <v>0</v>
      </c>
      <c r="L483" s="720">
        <f>+VLOOKUP($B483,'2023 Act TB'!$A:$N,L$1,FALSE)</f>
        <v>0</v>
      </c>
      <c r="M483" s="720">
        <f>+VLOOKUP($B483,'2023 Act TB'!$A:$N,M$1,FALSE)</f>
        <v>0</v>
      </c>
      <c r="N483" s="720">
        <f>+VLOOKUP($B483,'2023 Act TB'!$A:$N,N$1,FALSE)</f>
        <v>0</v>
      </c>
      <c r="O483" s="720">
        <f>+VLOOKUP($B483,'2023 Act TB'!$A:$N,O$1,FALSE)</f>
        <v>0</v>
      </c>
      <c r="P483" s="720">
        <f t="shared" si="7"/>
        <v>0</v>
      </c>
    </row>
    <row r="484" spans="2:16">
      <c r="B484" s="721" t="s">
        <v>1703</v>
      </c>
      <c r="C484" s="720" t="str">
        <f>VLOOKUP(B484,'2023 Act TB'!A:B,2,FALSE)</f>
        <v>Transport - Distr Industrial - Access Fee</v>
      </c>
      <c r="D484" s="720">
        <f>+VLOOKUP($B484,'2023 Act TB'!$A:$N,D$1,FALSE)</f>
        <v>0</v>
      </c>
      <c r="E484" s="720">
        <f>+VLOOKUP($B484,'2023 Act TB'!$A:$N,E$1,FALSE)</f>
        <v>0</v>
      </c>
      <c r="F484" s="720">
        <f>+VLOOKUP($B484,'2023 Act TB'!$A:$N,F$1,FALSE)</f>
        <v>0</v>
      </c>
      <c r="G484" s="720">
        <f>+VLOOKUP($B484,'2023 Act TB'!$A:$N,G$1,FALSE)</f>
        <v>0</v>
      </c>
      <c r="H484" s="720">
        <f>+VLOOKUP($B484,'2023 Act TB'!$A:$N,H$1,FALSE)</f>
        <v>0</v>
      </c>
      <c r="I484" s="720">
        <f>+VLOOKUP($B484,'2023 Act TB'!$A:$N,I$1,FALSE)</f>
        <v>0</v>
      </c>
      <c r="J484" s="720">
        <f>+VLOOKUP($B484,'2023 Act TB'!$A:$N,J$1,FALSE)</f>
        <v>0</v>
      </c>
      <c r="K484" s="720">
        <f>+VLOOKUP($B484,'2023 Act TB'!$A:$N,K$1,FALSE)</f>
        <v>0</v>
      </c>
      <c r="L484" s="720">
        <f>+VLOOKUP($B484,'2023 Act TB'!$A:$N,L$1,FALSE)</f>
        <v>0</v>
      </c>
      <c r="M484" s="720">
        <f>+VLOOKUP($B484,'2023 Act TB'!$A:$N,M$1,FALSE)</f>
        <v>0</v>
      </c>
      <c r="N484" s="720">
        <f>+VLOOKUP($B484,'2023 Act TB'!$A:$N,N$1,FALSE)</f>
        <v>0</v>
      </c>
      <c r="O484" s="720">
        <f>+VLOOKUP($B484,'2023 Act TB'!$A:$N,O$1,FALSE)</f>
        <v>0</v>
      </c>
      <c r="P484" s="720">
        <f t="shared" si="7"/>
        <v>0</v>
      </c>
    </row>
    <row r="485" spans="2:16">
      <c r="B485" s="721" t="s">
        <v>1704</v>
      </c>
      <c r="C485" s="720" t="str">
        <f>VLOOKUP(B485,'2023 Act TB'!A:B,2,FALSE)</f>
        <v>Transport - Distr Industrial - Negotiated</v>
      </c>
      <c r="D485" s="720">
        <f>+VLOOKUP($B485,'2023 Act TB'!$A:$N,D$1,FALSE)</f>
        <v>0</v>
      </c>
      <c r="E485" s="720">
        <f>+VLOOKUP($B485,'2023 Act TB'!$A:$N,E$1,FALSE)</f>
        <v>0</v>
      </c>
      <c r="F485" s="720">
        <f>+VLOOKUP($B485,'2023 Act TB'!$A:$N,F$1,FALSE)</f>
        <v>0</v>
      </c>
      <c r="G485" s="720">
        <f>+VLOOKUP($B485,'2023 Act TB'!$A:$N,G$1,FALSE)</f>
        <v>0</v>
      </c>
      <c r="H485" s="720">
        <f>+VLOOKUP($B485,'2023 Act TB'!$A:$N,H$1,FALSE)</f>
        <v>0</v>
      </c>
      <c r="I485" s="720">
        <f>+VLOOKUP($B485,'2023 Act TB'!$A:$N,I$1,FALSE)</f>
        <v>0</v>
      </c>
      <c r="J485" s="720">
        <f>+VLOOKUP($B485,'2023 Act TB'!$A:$N,J$1,FALSE)</f>
        <v>0</v>
      </c>
      <c r="K485" s="720">
        <f>+VLOOKUP($B485,'2023 Act TB'!$A:$N,K$1,FALSE)</f>
        <v>0</v>
      </c>
      <c r="L485" s="720">
        <f>+VLOOKUP($B485,'2023 Act TB'!$A:$N,L$1,FALSE)</f>
        <v>0</v>
      </c>
      <c r="M485" s="720">
        <f>+VLOOKUP($B485,'2023 Act TB'!$A:$N,M$1,FALSE)</f>
        <v>0</v>
      </c>
      <c r="N485" s="720">
        <f>+VLOOKUP($B485,'2023 Act TB'!$A:$N,N$1,FALSE)</f>
        <v>0</v>
      </c>
      <c r="O485" s="720">
        <f>+VLOOKUP($B485,'2023 Act TB'!$A:$N,O$1,FALSE)</f>
        <v>0</v>
      </c>
      <c r="P485" s="720">
        <f t="shared" si="7"/>
        <v>0</v>
      </c>
    </row>
    <row r="486" spans="2:16">
      <c r="B486" s="721" t="s">
        <v>1705</v>
      </c>
      <c r="C486" s="720" t="str">
        <f>VLOOKUP(B486,'2023 Act TB'!A:B,2,FALSE)</f>
        <v>Transport - Distr Industrial - Del. Pt. Fee</v>
      </c>
      <c r="D486" s="720">
        <f>+VLOOKUP($B486,'2023 Act TB'!$A:$N,D$1,FALSE)</f>
        <v>0</v>
      </c>
      <c r="E486" s="720">
        <f>+VLOOKUP($B486,'2023 Act TB'!$A:$N,E$1,FALSE)</f>
        <v>0</v>
      </c>
      <c r="F486" s="720">
        <f>+VLOOKUP($B486,'2023 Act TB'!$A:$N,F$1,FALSE)</f>
        <v>0</v>
      </c>
      <c r="G486" s="720">
        <f>+VLOOKUP($B486,'2023 Act TB'!$A:$N,G$1,FALSE)</f>
        <v>0</v>
      </c>
      <c r="H486" s="720">
        <f>+VLOOKUP($B486,'2023 Act TB'!$A:$N,H$1,FALSE)</f>
        <v>0</v>
      </c>
      <c r="I486" s="720">
        <f>+VLOOKUP($B486,'2023 Act TB'!$A:$N,I$1,FALSE)</f>
        <v>0</v>
      </c>
      <c r="J486" s="720">
        <f>+VLOOKUP($B486,'2023 Act TB'!$A:$N,J$1,FALSE)</f>
        <v>0</v>
      </c>
      <c r="K486" s="720">
        <f>+VLOOKUP($B486,'2023 Act TB'!$A:$N,K$1,FALSE)</f>
        <v>0</v>
      </c>
      <c r="L486" s="720">
        <f>+VLOOKUP($B486,'2023 Act TB'!$A:$N,L$1,FALSE)</f>
        <v>0</v>
      </c>
      <c r="M486" s="720">
        <f>+VLOOKUP($B486,'2023 Act TB'!$A:$N,M$1,FALSE)</f>
        <v>0</v>
      </c>
      <c r="N486" s="720">
        <f>+VLOOKUP($B486,'2023 Act TB'!$A:$N,N$1,FALSE)</f>
        <v>0</v>
      </c>
      <c r="O486" s="720">
        <f>+VLOOKUP($B486,'2023 Act TB'!$A:$N,O$1,FALSE)</f>
        <v>0</v>
      </c>
      <c r="P486" s="720">
        <f t="shared" si="7"/>
        <v>0</v>
      </c>
    </row>
    <row r="487" spans="2:16">
      <c r="B487" s="721" t="s">
        <v>1706</v>
      </c>
      <c r="C487" s="720" t="str">
        <f>VLOOKUP(B487,'2023 Act TB'!A:B,2,FALSE)</f>
        <v>Transport - Distr Industrial - Standby</v>
      </c>
      <c r="D487" s="720">
        <f>+VLOOKUP($B487,'2023 Act TB'!$A:$N,D$1,FALSE)</f>
        <v>0</v>
      </c>
      <c r="E487" s="720">
        <f>+VLOOKUP($B487,'2023 Act TB'!$A:$N,E$1,FALSE)</f>
        <v>0</v>
      </c>
      <c r="F487" s="720">
        <f>+VLOOKUP($B487,'2023 Act TB'!$A:$N,F$1,FALSE)</f>
        <v>0</v>
      </c>
      <c r="G487" s="720">
        <f>+VLOOKUP($B487,'2023 Act TB'!$A:$N,G$1,FALSE)</f>
        <v>0</v>
      </c>
      <c r="H487" s="720">
        <f>+VLOOKUP($B487,'2023 Act TB'!$A:$N,H$1,FALSE)</f>
        <v>0</v>
      </c>
      <c r="I487" s="720">
        <f>+VLOOKUP($B487,'2023 Act TB'!$A:$N,I$1,FALSE)</f>
        <v>0</v>
      </c>
      <c r="J487" s="720">
        <f>+VLOOKUP($B487,'2023 Act TB'!$A:$N,J$1,FALSE)</f>
        <v>0</v>
      </c>
      <c r="K487" s="720">
        <f>+VLOOKUP($B487,'2023 Act TB'!$A:$N,K$1,FALSE)</f>
        <v>0</v>
      </c>
      <c r="L487" s="720">
        <f>+VLOOKUP($B487,'2023 Act TB'!$A:$N,L$1,FALSE)</f>
        <v>0</v>
      </c>
      <c r="M487" s="720">
        <f>+VLOOKUP($B487,'2023 Act TB'!$A:$N,M$1,FALSE)</f>
        <v>0</v>
      </c>
      <c r="N487" s="720">
        <f>+VLOOKUP($B487,'2023 Act TB'!$A:$N,N$1,FALSE)</f>
        <v>0</v>
      </c>
      <c r="O487" s="720">
        <f>+VLOOKUP($B487,'2023 Act TB'!$A:$N,O$1,FALSE)</f>
        <v>0</v>
      </c>
      <c r="P487" s="720">
        <f t="shared" si="7"/>
        <v>0</v>
      </c>
    </row>
    <row r="488" spans="2:16">
      <c r="B488" s="721" t="s">
        <v>1707</v>
      </c>
      <c r="C488" s="720" t="str">
        <f>VLOOKUP(B488,'2023 Act TB'!A:B,2,FALSE)</f>
        <v>Transport - Distr Industrial - Contract Fee</v>
      </c>
      <c r="D488" s="720">
        <f>+VLOOKUP($B488,'2023 Act TB'!$A:$N,D$1,FALSE)</f>
        <v>0</v>
      </c>
      <c r="E488" s="720">
        <f>+VLOOKUP($B488,'2023 Act TB'!$A:$N,E$1,FALSE)</f>
        <v>0</v>
      </c>
      <c r="F488" s="720">
        <f>+VLOOKUP($B488,'2023 Act TB'!$A:$N,F$1,FALSE)</f>
        <v>0</v>
      </c>
      <c r="G488" s="720">
        <f>+VLOOKUP($B488,'2023 Act TB'!$A:$N,G$1,FALSE)</f>
        <v>0</v>
      </c>
      <c r="H488" s="720">
        <f>+VLOOKUP($B488,'2023 Act TB'!$A:$N,H$1,FALSE)</f>
        <v>0</v>
      </c>
      <c r="I488" s="720">
        <f>+VLOOKUP($B488,'2023 Act TB'!$A:$N,I$1,FALSE)</f>
        <v>0</v>
      </c>
      <c r="J488" s="720">
        <f>+VLOOKUP($B488,'2023 Act TB'!$A:$N,J$1,FALSE)</f>
        <v>0</v>
      </c>
      <c r="K488" s="720">
        <f>+VLOOKUP($B488,'2023 Act TB'!$A:$N,K$1,FALSE)</f>
        <v>0</v>
      </c>
      <c r="L488" s="720">
        <f>+VLOOKUP($B488,'2023 Act TB'!$A:$N,L$1,FALSE)</f>
        <v>0</v>
      </c>
      <c r="M488" s="720">
        <f>+VLOOKUP($B488,'2023 Act TB'!$A:$N,M$1,FALSE)</f>
        <v>0</v>
      </c>
      <c r="N488" s="720">
        <f>+VLOOKUP($B488,'2023 Act TB'!$A:$N,N$1,FALSE)</f>
        <v>0</v>
      </c>
      <c r="O488" s="720">
        <f>+VLOOKUP($B488,'2023 Act TB'!$A:$N,O$1,FALSE)</f>
        <v>0</v>
      </c>
      <c r="P488" s="720">
        <f t="shared" si="7"/>
        <v>0</v>
      </c>
    </row>
    <row r="489" spans="2:16">
      <c r="B489" s="721" t="s">
        <v>1708</v>
      </c>
      <c r="C489" s="720" t="str">
        <f>VLOOKUP(B489,'2023 Act TB'!A:B,2,FALSE)</f>
        <v>Transport - Distr Industrial - Rec. Pt. Fee</v>
      </c>
      <c r="D489" s="720">
        <f>+VLOOKUP($B489,'2023 Act TB'!$A:$N,D$1,FALSE)</f>
        <v>0</v>
      </c>
      <c r="E489" s="720">
        <f>+VLOOKUP($B489,'2023 Act TB'!$A:$N,E$1,FALSE)</f>
        <v>0</v>
      </c>
      <c r="F489" s="720">
        <f>+VLOOKUP($B489,'2023 Act TB'!$A:$N,F$1,FALSE)</f>
        <v>0</v>
      </c>
      <c r="G489" s="720">
        <f>+VLOOKUP($B489,'2023 Act TB'!$A:$N,G$1,FALSE)</f>
        <v>0</v>
      </c>
      <c r="H489" s="720">
        <f>+VLOOKUP($B489,'2023 Act TB'!$A:$N,H$1,FALSE)</f>
        <v>0</v>
      </c>
      <c r="I489" s="720">
        <f>+VLOOKUP($B489,'2023 Act TB'!$A:$N,I$1,FALSE)</f>
        <v>0</v>
      </c>
      <c r="J489" s="720">
        <f>+VLOOKUP($B489,'2023 Act TB'!$A:$N,J$1,FALSE)</f>
        <v>0</v>
      </c>
      <c r="K489" s="720">
        <f>+VLOOKUP($B489,'2023 Act TB'!$A:$N,K$1,FALSE)</f>
        <v>0</v>
      </c>
      <c r="L489" s="720">
        <f>+VLOOKUP($B489,'2023 Act TB'!$A:$N,L$1,FALSE)</f>
        <v>0</v>
      </c>
      <c r="M489" s="720">
        <f>+VLOOKUP($B489,'2023 Act TB'!$A:$N,M$1,FALSE)</f>
        <v>0</v>
      </c>
      <c r="N489" s="720">
        <f>+VLOOKUP($B489,'2023 Act TB'!$A:$N,N$1,FALSE)</f>
        <v>0</v>
      </c>
      <c r="O489" s="720">
        <f>+VLOOKUP($B489,'2023 Act TB'!$A:$N,O$1,FALSE)</f>
        <v>0</v>
      </c>
      <c r="P489" s="720">
        <f t="shared" si="7"/>
        <v>0</v>
      </c>
    </row>
    <row r="490" spans="2:16">
      <c r="B490" s="721" t="s">
        <v>1709</v>
      </c>
      <c r="C490" s="720" t="str">
        <f>VLOOKUP(B490,'2023 Act TB'!A:B,2,FALSE)</f>
        <v>Transport - Distr Industrial - Meter Fee</v>
      </c>
      <c r="D490" s="720">
        <f>+VLOOKUP($B490,'2023 Act TB'!$A:$N,D$1,FALSE)</f>
        <v>0</v>
      </c>
      <c r="E490" s="720">
        <f>+VLOOKUP($B490,'2023 Act TB'!$A:$N,E$1,FALSE)</f>
        <v>0</v>
      </c>
      <c r="F490" s="720">
        <f>+VLOOKUP($B490,'2023 Act TB'!$A:$N,F$1,FALSE)</f>
        <v>0</v>
      </c>
      <c r="G490" s="720">
        <f>+VLOOKUP($B490,'2023 Act TB'!$A:$N,G$1,FALSE)</f>
        <v>0</v>
      </c>
      <c r="H490" s="720">
        <f>+VLOOKUP($B490,'2023 Act TB'!$A:$N,H$1,FALSE)</f>
        <v>0</v>
      </c>
      <c r="I490" s="720">
        <f>+VLOOKUP($B490,'2023 Act TB'!$A:$N,I$1,FALSE)</f>
        <v>0</v>
      </c>
      <c r="J490" s="720">
        <f>+VLOOKUP($B490,'2023 Act TB'!$A:$N,J$1,FALSE)</f>
        <v>0</v>
      </c>
      <c r="K490" s="720">
        <f>+VLOOKUP($B490,'2023 Act TB'!$A:$N,K$1,FALSE)</f>
        <v>0</v>
      </c>
      <c r="L490" s="720">
        <f>+VLOOKUP($B490,'2023 Act TB'!$A:$N,L$1,FALSE)</f>
        <v>0</v>
      </c>
      <c r="M490" s="720">
        <f>+VLOOKUP($B490,'2023 Act TB'!$A:$N,M$1,FALSE)</f>
        <v>0</v>
      </c>
      <c r="N490" s="720">
        <f>+VLOOKUP($B490,'2023 Act TB'!$A:$N,N$1,FALSE)</f>
        <v>0</v>
      </c>
      <c r="O490" s="720">
        <f>+VLOOKUP($B490,'2023 Act TB'!$A:$N,O$1,FALSE)</f>
        <v>0</v>
      </c>
      <c r="P490" s="720">
        <f t="shared" si="7"/>
        <v>0</v>
      </c>
    </row>
    <row r="491" spans="2:16">
      <c r="B491" s="721" t="s">
        <v>1710</v>
      </c>
      <c r="C491" s="720" t="str">
        <f>VLOOKUP(B491,'2023 Act TB'!A:B,2,FALSE)</f>
        <v>Transport - Distr Industrial - Fuel</v>
      </c>
      <c r="D491" s="720">
        <f>+VLOOKUP($B491,'2023 Act TB'!$A:$N,D$1,FALSE)</f>
        <v>0</v>
      </c>
      <c r="E491" s="720">
        <f>+VLOOKUP($B491,'2023 Act TB'!$A:$N,E$1,FALSE)</f>
        <v>0</v>
      </c>
      <c r="F491" s="720">
        <f>+VLOOKUP($B491,'2023 Act TB'!$A:$N,F$1,FALSE)</f>
        <v>0</v>
      </c>
      <c r="G491" s="720">
        <f>+VLOOKUP($B491,'2023 Act TB'!$A:$N,G$1,FALSE)</f>
        <v>0</v>
      </c>
      <c r="H491" s="720">
        <f>+VLOOKUP($B491,'2023 Act TB'!$A:$N,H$1,FALSE)</f>
        <v>0</v>
      </c>
      <c r="I491" s="720">
        <f>+VLOOKUP($B491,'2023 Act TB'!$A:$N,I$1,FALSE)</f>
        <v>0</v>
      </c>
      <c r="J491" s="720">
        <f>+VLOOKUP($B491,'2023 Act TB'!$A:$N,J$1,FALSE)</f>
        <v>0</v>
      </c>
      <c r="K491" s="720">
        <f>+VLOOKUP($B491,'2023 Act TB'!$A:$N,K$1,FALSE)</f>
        <v>0</v>
      </c>
      <c r="L491" s="720">
        <f>+VLOOKUP($B491,'2023 Act TB'!$A:$N,L$1,FALSE)</f>
        <v>0</v>
      </c>
      <c r="M491" s="720">
        <f>+VLOOKUP($B491,'2023 Act TB'!$A:$N,M$1,FALSE)</f>
        <v>0</v>
      </c>
      <c r="N491" s="720">
        <f>+VLOOKUP($B491,'2023 Act TB'!$A:$N,N$1,FALSE)</f>
        <v>0</v>
      </c>
      <c r="O491" s="720">
        <f>+VLOOKUP($B491,'2023 Act TB'!$A:$N,O$1,FALSE)</f>
        <v>0</v>
      </c>
      <c r="P491" s="720">
        <f t="shared" si="7"/>
        <v>0</v>
      </c>
    </row>
    <row r="492" spans="2:16">
      <c r="B492" s="721" t="s">
        <v>1711</v>
      </c>
      <c r="C492" s="720" t="str">
        <f>VLOOKUP(B492,'2023 Act TB'!A:B,2,FALSE)</f>
        <v>Transport - Distr Industrial - TECO Credit</v>
      </c>
      <c r="D492" s="720">
        <f>+VLOOKUP($B492,'2023 Act TB'!$A:$N,D$1,FALSE)</f>
        <v>0</v>
      </c>
      <c r="E492" s="720">
        <f>+VLOOKUP($B492,'2023 Act TB'!$A:$N,E$1,FALSE)</f>
        <v>0</v>
      </c>
      <c r="F492" s="720">
        <f>+VLOOKUP($B492,'2023 Act TB'!$A:$N,F$1,FALSE)</f>
        <v>0</v>
      </c>
      <c r="G492" s="720">
        <f>+VLOOKUP($B492,'2023 Act TB'!$A:$N,G$1,FALSE)</f>
        <v>0</v>
      </c>
      <c r="H492" s="720">
        <f>+VLOOKUP($B492,'2023 Act TB'!$A:$N,H$1,FALSE)</f>
        <v>0</v>
      </c>
      <c r="I492" s="720">
        <f>+VLOOKUP($B492,'2023 Act TB'!$A:$N,I$1,FALSE)</f>
        <v>0</v>
      </c>
      <c r="J492" s="720">
        <f>+VLOOKUP($B492,'2023 Act TB'!$A:$N,J$1,FALSE)</f>
        <v>0</v>
      </c>
      <c r="K492" s="720">
        <f>+VLOOKUP($B492,'2023 Act TB'!$A:$N,K$1,FALSE)</f>
        <v>0</v>
      </c>
      <c r="L492" s="720">
        <f>+VLOOKUP($B492,'2023 Act TB'!$A:$N,L$1,FALSE)</f>
        <v>0</v>
      </c>
      <c r="M492" s="720">
        <f>+VLOOKUP($B492,'2023 Act TB'!$A:$N,M$1,FALSE)</f>
        <v>0</v>
      </c>
      <c r="N492" s="720">
        <f>+VLOOKUP($B492,'2023 Act TB'!$A:$N,N$1,FALSE)</f>
        <v>0</v>
      </c>
      <c r="O492" s="720">
        <f>+VLOOKUP($B492,'2023 Act TB'!$A:$N,O$1,FALSE)</f>
        <v>0</v>
      </c>
      <c r="P492" s="720">
        <f t="shared" si="7"/>
        <v>0</v>
      </c>
    </row>
    <row r="493" spans="2:16">
      <c r="B493" s="721" t="s">
        <v>1712</v>
      </c>
      <c r="C493" s="720" t="str">
        <f>VLOOKUP(B493,'2023 Act TB'!A:B,2,FALSE)</f>
        <v>Transport - Distr Public Authority - Base</v>
      </c>
      <c r="D493" s="720">
        <f>+VLOOKUP($B493,'2023 Act TB'!$A:$N,D$1,FALSE)</f>
        <v>0</v>
      </c>
      <c r="E493" s="720">
        <f>+VLOOKUP($B493,'2023 Act TB'!$A:$N,E$1,FALSE)</f>
        <v>0</v>
      </c>
      <c r="F493" s="720">
        <f>+VLOOKUP($B493,'2023 Act TB'!$A:$N,F$1,FALSE)</f>
        <v>0</v>
      </c>
      <c r="G493" s="720">
        <f>+VLOOKUP($B493,'2023 Act TB'!$A:$N,G$1,FALSE)</f>
        <v>0</v>
      </c>
      <c r="H493" s="720">
        <f>+VLOOKUP($B493,'2023 Act TB'!$A:$N,H$1,FALSE)</f>
        <v>0</v>
      </c>
      <c r="I493" s="720">
        <f>+VLOOKUP($B493,'2023 Act TB'!$A:$N,I$1,FALSE)</f>
        <v>0</v>
      </c>
      <c r="J493" s="720">
        <f>+VLOOKUP($B493,'2023 Act TB'!$A:$N,J$1,FALSE)</f>
        <v>0</v>
      </c>
      <c r="K493" s="720">
        <f>+VLOOKUP($B493,'2023 Act TB'!$A:$N,K$1,FALSE)</f>
        <v>0</v>
      </c>
      <c r="L493" s="720">
        <f>+VLOOKUP($B493,'2023 Act TB'!$A:$N,L$1,FALSE)</f>
        <v>0</v>
      </c>
      <c r="M493" s="720">
        <f>+VLOOKUP($B493,'2023 Act TB'!$A:$N,M$1,FALSE)</f>
        <v>0</v>
      </c>
      <c r="N493" s="720">
        <f>+VLOOKUP($B493,'2023 Act TB'!$A:$N,N$1,FALSE)</f>
        <v>0</v>
      </c>
      <c r="O493" s="720">
        <f>+VLOOKUP($B493,'2023 Act TB'!$A:$N,O$1,FALSE)</f>
        <v>0</v>
      </c>
      <c r="P493" s="720">
        <f t="shared" si="7"/>
        <v>0</v>
      </c>
    </row>
    <row r="494" spans="2:16">
      <c r="B494" s="721" t="s">
        <v>1713</v>
      </c>
      <c r="C494" s="720" t="str">
        <f>VLOOKUP(B494,'2023 Act TB'!A:B,2,FALSE)</f>
        <v>Transport - Distr Public Authority - Access Fee</v>
      </c>
      <c r="D494" s="720">
        <f>+VLOOKUP($B494,'2023 Act TB'!$A:$N,D$1,FALSE)</f>
        <v>0</v>
      </c>
      <c r="E494" s="720">
        <f>+VLOOKUP($B494,'2023 Act TB'!$A:$N,E$1,FALSE)</f>
        <v>0</v>
      </c>
      <c r="F494" s="720">
        <f>+VLOOKUP($B494,'2023 Act TB'!$A:$N,F$1,FALSE)</f>
        <v>0</v>
      </c>
      <c r="G494" s="720">
        <f>+VLOOKUP($B494,'2023 Act TB'!$A:$N,G$1,FALSE)</f>
        <v>0</v>
      </c>
      <c r="H494" s="720">
        <f>+VLOOKUP($B494,'2023 Act TB'!$A:$N,H$1,FALSE)</f>
        <v>0</v>
      </c>
      <c r="I494" s="720">
        <f>+VLOOKUP($B494,'2023 Act TB'!$A:$N,I$1,FALSE)</f>
        <v>0</v>
      </c>
      <c r="J494" s="720">
        <f>+VLOOKUP($B494,'2023 Act TB'!$A:$N,J$1,FALSE)</f>
        <v>0</v>
      </c>
      <c r="K494" s="720">
        <f>+VLOOKUP($B494,'2023 Act TB'!$A:$N,K$1,FALSE)</f>
        <v>0</v>
      </c>
      <c r="L494" s="720">
        <f>+VLOOKUP($B494,'2023 Act TB'!$A:$N,L$1,FALSE)</f>
        <v>0</v>
      </c>
      <c r="M494" s="720">
        <f>+VLOOKUP($B494,'2023 Act TB'!$A:$N,M$1,FALSE)</f>
        <v>0</v>
      </c>
      <c r="N494" s="720">
        <f>+VLOOKUP($B494,'2023 Act TB'!$A:$N,N$1,FALSE)</f>
        <v>0</v>
      </c>
      <c r="O494" s="720">
        <f>+VLOOKUP($B494,'2023 Act TB'!$A:$N,O$1,FALSE)</f>
        <v>0</v>
      </c>
      <c r="P494" s="720">
        <f t="shared" si="7"/>
        <v>0</v>
      </c>
    </row>
    <row r="495" spans="2:16">
      <c r="B495" s="721" t="s">
        <v>1714</v>
      </c>
      <c r="C495" s="720" t="str">
        <f>VLOOKUP(B495,'2023 Act TB'!A:B,2,FALSE)</f>
        <v>Transport - Distr Public Authority - Negotiated</v>
      </c>
      <c r="D495" s="720">
        <f>+VLOOKUP($B495,'2023 Act TB'!$A:$N,D$1,FALSE)</f>
        <v>0</v>
      </c>
      <c r="E495" s="720">
        <f>+VLOOKUP($B495,'2023 Act TB'!$A:$N,E$1,FALSE)</f>
        <v>0</v>
      </c>
      <c r="F495" s="720">
        <f>+VLOOKUP($B495,'2023 Act TB'!$A:$N,F$1,FALSE)</f>
        <v>0</v>
      </c>
      <c r="G495" s="720">
        <f>+VLOOKUP($B495,'2023 Act TB'!$A:$N,G$1,FALSE)</f>
        <v>0</v>
      </c>
      <c r="H495" s="720">
        <f>+VLOOKUP($B495,'2023 Act TB'!$A:$N,H$1,FALSE)</f>
        <v>0</v>
      </c>
      <c r="I495" s="720">
        <f>+VLOOKUP($B495,'2023 Act TB'!$A:$N,I$1,FALSE)</f>
        <v>0</v>
      </c>
      <c r="J495" s="720">
        <f>+VLOOKUP($B495,'2023 Act TB'!$A:$N,J$1,FALSE)</f>
        <v>0</v>
      </c>
      <c r="K495" s="720">
        <f>+VLOOKUP($B495,'2023 Act TB'!$A:$N,K$1,FALSE)</f>
        <v>0</v>
      </c>
      <c r="L495" s="720">
        <f>+VLOOKUP($B495,'2023 Act TB'!$A:$N,L$1,FALSE)</f>
        <v>0</v>
      </c>
      <c r="M495" s="720">
        <f>+VLOOKUP($B495,'2023 Act TB'!$A:$N,M$1,FALSE)</f>
        <v>0</v>
      </c>
      <c r="N495" s="720">
        <f>+VLOOKUP($B495,'2023 Act TB'!$A:$N,N$1,FALSE)</f>
        <v>0</v>
      </c>
      <c r="O495" s="720">
        <f>+VLOOKUP($B495,'2023 Act TB'!$A:$N,O$1,FALSE)</f>
        <v>0</v>
      </c>
      <c r="P495" s="720">
        <f t="shared" si="7"/>
        <v>0</v>
      </c>
    </row>
    <row r="496" spans="2:16">
      <c r="B496" s="721" t="s">
        <v>1715</v>
      </c>
      <c r="C496" s="720" t="str">
        <f>VLOOKUP(B496,'2023 Act TB'!A:B,2,FALSE)</f>
        <v>Transport - Distr Public Authority - Del. Pt. Fee</v>
      </c>
      <c r="D496" s="720">
        <f>+VLOOKUP($B496,'2023 Act TB'!$A:$N,D$1,FALSE)</f>
        <v>0</v>
      </c>
      <c r="E496" s="720">
        <f>+VLOOKUP($B496,'2023 Act TB'!$A:$N,E$1,FALSE)</f>
        <v>0</v>
      </c>
      <c r="F496" s="720">
        <f>+VLOOKUP($B496,'2023 Act TB'!$A:$N,F$1,FALSE)</f>
        <v>0</v>
      </c>
      <c r="G496" s="720">
        <f>+VLOOKUP($B496,'2023 Act TB'!$A:$N,G$1,FALSE)</f>
        <v>0</v>
      </c>
      <c r="H496" s="720">
        <f>+VLOOKUP($B496,'2023 Act TB'!$A:$N,H$1,FALSE)</f>
        <v>0</v>
      </c>
      <c r="I496" s="720">
        <f>+VLOOKUP($B496,'2023 Act TB'!$A:$N,I$1,FALSE)</f>
        <v>0</v>
      </c>
      <c r="J496" s="720">
        <f>+VLOOKUP($B496,'2023 Act TB'!$A:$N,J$1,FALSE)</f>
        <v>0</v>
      </c>
      <c r="K496" s="720">
        <f>+VLOOKUP($B496,'2023 Act TB'!$A:$N,K$1,FALSE)</f>
        <v>0</v>
      </c>
      <c r="L496" s="720">
        <f>+VLOOKUP($B496,'2023 Act TB'!$A:$N,L$1,FALSE)</f>
        <v>0</v>
      </c>
      <c r="M496" s="720">
        <f>+VLOOKUP($B496,'2023 Act TB'!$A:$N,M$1,FALSE)</f>
        <v>0</v>
      </c>
      <c r="N496" s="720">
        <f>+VLOOKUP($B496,'2023 Act TB'!$A:$N,N$1,FALSE)</f>
        <v>0</v>
      </c>
      <c r="O496" s="720">
        <f>+VLOOKUP($B496,'2023 Act TB'!$A:$N,O$1,FALSE)</f>
        <v>0</v>
      </c>
      <c r="P496" s="720">
        <f t="shared" si="7"/>
        <v>0</v>
      </c>
    </row>
    <row r="497" spans="2:16">
      <c r="B497" s="721" t="s">
        <v>1716</v>
      </c>
      <c r="C497" s="720" t="str">
        <f>VLOOKUP(B497,'2023 Act TB'!A:B,2,FALSE)</f>
        <v>Transport - Distr Public Authority - Standby</v>
      </c>
      <c r="D497" s="720">
        <f>+VLOOKUP($B497,'2023 Act TB'!$A:$N,D$1,FALSE)</f>
        <v>0</v>
      </c>
      <c r="E497" s="720">
        <f>+VLOOKUP($B497,'2023 Act TB'!$A:$N,E$1,FALSE)</f>
        <v>0</v>
      </c>
      <c r="F497" s="720">
        <f>+VLOOKUP($B497,'2023 Act TB'!$A:$N,F$1,FALSE)</f>
        <v>0</v>
      </c>
      <c r="G497" s="720">
        <f>+VLOOKUP($B497,'2023 Act TB'!$A:$N,G$1,FALSE)</f>
        <v>0</v>
      </c>
      <c r="H497" s="720">
        <f>+VLOOKUP($B497,'2023 Act TB'!$A:$N,H$1,FALSE)</f>
        <v>0</v>
      </c>
      <c r="I497" s="720">
        <f>+VLOOKUP($B497,'2023 Act TB'!$A:$N,I$1,FALSE)</f>
        <v>0</v>
      </c>
      <c r="J497" s="720">
        <f>+VLOOKUP($B497,'2023 Act TB'!$A:$N,J$1,FALSE)</f>
        <v>0</v>
      </c>
      <c r="K497" s="720">
        <f>+VLOOKUP($B497,'2023 Act TB'!$A:$N,K$1,FALSE)</f>
        <v>0</v>
      </c>
      <c r="L497" s="720">
        <f>+VLOOKUP($B497,'2023 Act TB'!$A:$N,L$1,FALSE)</f>
        <v>0</v>
      </c>
      <c r="M497" s="720">
        <f>+VLOOKUP($B497,'2023 Act TB'!$A:$N,M$1,FALSE)</f>
        <v>0</v>
      </c>
      <c r="N497" s="720">
        <f>+VLOOKUP($B497,'2023 Act TB'!$A:$N,N$1,FALSE)</f>
        <v>0</v>
      </c>
      <c r="O497" s="720">
        <f>+VLOOKUP($B497,'2023 Act TB'!$A:$N,O$1,FALSE)</f>
        <v>0</v>
      </c>
      <c r="P497" s="720">
        <f t="shared" si="7"/>
        <v>0</v>
      </c>
    </row>
    <row r="498" spans="2:16">
      <c r="B498" s="721" t="s">
        <v>1717</v>
      </c>
      <c r="C498" s="720" t="str">
        <f>VLOOKUP(B498,'2023 Act TB'!A:B,2,FALSE)</f>
        <v>Transport - Distr Public Authority - Contract Fee</v>
      </c>
      <c r="D498" s="720">
        <f>+VLOOKUP($B498,'2023 Act TB'!$A:$N,D$1,FALSE)</f>
        <v>0</v>
      </c>
      <c r="E498" s="720">
        <f>+VLOOKUP($B498,'2023 Act TB'!$A:$N,E$1,FALSE)</f>
        <v>0</v>
      </c>
      <c r="F498" s="720">
        <f>+VLOOKUP($B498,'2023 Act TB'!$A:$N,F$1,FALSE)</f>
        <v>0</v>
      </c>
      <c r="G498" s="720">
        <f>+VLOOKUP($B498,'2023 Act TB'!$A:$N,G$1,FALSE)</f>
        <v>0</v>
      </c>
      <c r="H498" s="720">
        <f>+VLOOKUP($B498,'2023 Act TB'!$A:$N,H$1,FALSE)</f>
        <v>0</v>
      </c>
      <c r="I498" s="720">
        <f>+VLOOKUP($B498,'2023 Act TB'!$A:$N,I$1,FALSE)</f>
        <v>0</v>
      </c>
      <c r="J498" s="720">
        <f>+VLOOKUP($B498,'2023 Act TB'!$A:$N,J$1,FALSE)</f>
        <v>0</v>
      </c>
      <c r="K498" s="720">
        <f>+VLOOKUP($B498,'2023 Act TB'!$A:$N,K$1,FALSE)</f>
        <v>0</v>
      </c>
      <c r="L498" s="720">
        <f>+VLOOKUP($B498,'2023 Act TB'!$A:$N,L$1,FALSE)</f>
        <v>0</v>
      </c>
      <c r="M498" s="720">
        <f>+VLOOKUP($B498,'2023 Act TB'!$A:$N,M$1,FALSE)</f>
        <v>0</v>
      </c>
      <c r="N498" s="720">
        <f>+VLOOKUP($B498,'2023 Act TB'!$A:$N,N$1,FALSE)</f>
        <v>0</v>
      </c>
      <c r="O498" s="720">
        <f>+VLOOKUP($B498,'2023 Act TB'!$A:$N,O$1,FALSE)</f>
        <v>0</v>
      </c>
      <c r="P498" s="720">
        <f t="shared" si="7"/>
        <v>0</v>
      </c>
    </row>
    <row r="499" spans="2:16">
      <c r="B499" s="721" t="s">
        <v>1718</v>
      </c>
      <c r="C499" s="720" t="str">
        <f>VLOOKUP(B499,'2023 Act TB'!A:B,2,FALSE)</f>
        <v>Transport - Distr Public Authority - Rec. Pt. Fee</v>
      </c>
      <c r="D499" s="720">
        <f>+VLOOKUP($B499,'2023 Act TB'!$A:$N,D$1,FALSE)</f>
        <v>0</v>
      </c>
      <c r="E499" s="720">
        <f>+VLOOKUP($B499,'2023 Act TB'!$A:$N,E$1,FALSE)</f>
        <v>0</v>
      </c>
      <c r="F499" s="720">
        <f>+VLOOKUP($B499,'2023 Act TB'!$A:$N,F$1,FALSE)</f>
        <v>0</v>
      </c>
      <c r="G499" s="720">
        <f>+VLOOKUP($B499,'2023 Act TB'!$A:$N,G$1,FALSE)</f>
        <v>0</v>
      </c>
      <c r="H499" s="720">
        <f>+VLOOKUP($B499,'2023 Act TB'!$A:$N,H$1,FALSE)</f>
        <v>0</v>
      </c>
      <c r="I499" s="720">
        <f>+VLOOKUP($B499,'2023 Act TB'!$A:$N,I$1,FALSE)</f>
        <v>0</v>
      </c>
      <c r="J499" s="720">
        <f>+VLOOKUP($B499,'2023 Act TB'!$A:$N,J$1,FALSE)</f>
        <v>0</v>
      </c>
      <c r="K499" s="720">
        <f>+VLOOKUP($B499,'2023 Act TB'!$A:$N,K$1,FALSE)</f>
        <v>0</v>
      </c>
      <c r="L499" s="720">
        <f>+VLOOKUP($B499,'2023 Act TB'!$A:$N,L$1,FALSE)</f>
        <v>0</v>
      </c>
      <c r="M499" s="720">
        <f>+VLOOKUP($B499,'2023 Act TB'!$A:$N,M$1,FALSE)</f>
        <v>0</v>
      </c>
      <c r="N499" s="720">
        <f>+VLOOKUP($B499,'2023 Act TB'!$A:$N,N$1,FALSE)</f>
        <v>0</v>
      </c>
      <c r="O499" s="720">
        <f>+VLOOKUP($B499,'2023 Act TB'!$A:$N,O$1,FALSE)</f>
        <v>0</v>
      </c>
      <c r="P499" s="720">
        <f t="shared" si="7"/>
        <v>0</v>
      </c>
    </row>
    <row r="500" spans="2:16">
      <c r="B500" s="721" t="s">
        <v>1719</v>
      </c>
      <c r="C500" s="720" t="str">
        <f>VLOOKUP(B500,'2023 Act TB'!A:B,2,FALSE)</f>
        <v>Transport - Distr Public Authority - Meter Fee</v>
      </c>
      <c r="D500" s="720">
        <f>+VLOOKUP($B500,'2023 Act TB'!$A:$N,D$1,FALSE)</f>
        <v>0</v>
      </c>
      <c r="E500" s="720">
        <f>+VLOOKUP($B500,'2023 Act TB'!$A:$N,E$1,FALSE)</f>
        <v>0</v>
      </c>
      <c r="F500" s="720">
        <f>+VLOOKUP($B500,'2023 Act TB'!$A:$N,F$1,FALSE)</f>
        <v>0</v>
      </c>
      <c r="G500" s="720">
        <f>+VLOOKUP($B500,'2023 Act TB'!$A:$N,G$1,FALSE)</f>
        <v>0</v>
      </c>
      <c r="H500" s="720">
        <f>+VLOOKUP($B500,'2023 Act TB'!$A:$N,H$1,FALSE)</f>
        <v>0</v>
      </c>
      <c r="I500" s="720">
        <f>+VLOOKUP($B500,'2023 Act TB'!$A:$N,I$1,FALSE)</f>
        <v>0</v>
      </c>
      <c r="J500" s="720">
        <f>+VLOOKUP($B500,'2023 Act TB'!$A:$N,J$1,FALSE)</f>
        <v>0</v>
      </c>
      <c r="K500" s="720">
        <f>+VLOOKUP($B500,'2023 Act TB'!$A:$N,K$1,FALSE)</f>
        <v>0</v>
      </c>
      <c r="L500" s="720">
        <f>+VLOOKUP($B500,'2023 Act TB'!$A:$N,L$1,FALSE)</f>
        <v>0</v>
      </c>
      <c r="M500" s="720">
        <f>+VLOOKUP($B500,'2023 Act TB'!$A:$N,M$1,FALSE)</f>
        <v>0</v>
      </c>
      <c r="N500" s="720">
        <f>+VLOOKUP($B500,'2023 Act TB'!$A:$N,N$1,FALSE)</f>
        <v>0</v>
      </c>
      <c r="O500" s="720">
        <f>+VLOOKUP($B500,'2023 Act TB'!$A:$N,O$1,FALSE)</f>
        <v>0</v>
      </c>
      <c r="P500" s="720">
        <f t="shared" si="7"/>
        <v>0</v>
      </c>
    </row>
    <row r="501" spans="2:16">
      <c r="B501" s="721" t="s">
        <v>1720</v>
      </c>
      <c r="C501" s="720" t="str">
        <f>VLOOKUP(B501,'2023 Act TB'!A:B,2,FALSE)</f>
        <v>Transport - Distr Public Authority - Fuel</v>
      </c>
      <c r="D501" s="720">
        <f>+VLOOKUP($B501,'2023 Act TB'!$A:$N,D$1,FALSE)</f>
        <v>0</v>
      </c>
      <c r="E501" s="720">
        <f>+VLOOKUP($B501,'2023 Act TB'!$A:$N,E$1,FALSE)</f>
        <v>0</v>
      </c>
      <c r="F501" s="720">
        <f>+VLOOKUP($B501,'2023 Act TB'!$A:$N,F$1,FALSE)</f>
        <v>0</v>
      </c>
      <c r="G501" s="720">
        <f>+VLOOKUP($B501,'2023 Act TB'!$A:$N,G$1,FALSE)</f>
        <v>0</v>
      </c>
      <c r="H501" s="720">
        <f>+VLOOKUP($B501,'2023 Act TB'!$A:$N,H$1,FALSE)</f>
        <v>0</v>
      </c>
      <c r="I501" s="720">
        <f>+VLOOKUP($B501,'2023 Act TB'!$A:$N,I$1,FALSE)</f>
        <v>0</v>
      </c>
      <c r="J501" s="720">
        <f>+VLOOKUP($B501,'2023 Act TB'!$A:$N,J$1,FALSE)</f>
        <v>0</v>
      </c>
      <c r="K501" s="720">
        <f>+VLOOKUP($B501,'2023 Act TB'!$A:$N,K$1,FALSE)</f>
        <v>0</v>
      </c>
      <c r="L501" s="720">
        <f>+VLOOKUP($B501,'2023 Act TB'!$A:$N,L$1,FALSE)</f>
        <v>0</v>
      </c>
      <c r="M501" s="720">
        <f>+VLOOKUP($B501,'2023 Act TB'!$A:$N,M$1,FALSE)</f>
        <v>0</v>
      </c>
      <c r="N501" s="720">
        <f>+VLOOKUP($B501,'2023 Act TB'!$A:$N,N$1,FALSE)</f>
        <v>0</v>
      </c>
      <c r="O501" s="720">
        <f>+VLOOKUP($B501,'2023 Act TB'!$A:$N,O$1,FALSE)</f>
        <v>0</v>
      </c>
      <c r="P501" s="720">
        <f t="shared" si="7"/>
        <v>0</v>
      </c>
    </row>
    <row r="502" spans="2:16">
      <c r="B502" s="721" t="s">
        <v>1721</v>
      </c>
      <c r="C502" s="720" t="str">
        <f>VLOOKUP(B502,'2023 Act TB'!A:B,2,FALSE)</f>
        <v>Transport - Distr Public Authority - TECO Credit</v>
      </c>
      <c r="D502" s="720">
        <f>+VLOOKUP($B502,'2023 Act TB'!$A:$N,D$1,FALSE)</f>
        <v>0</v>
      </c>
      <c r="E502" s="720">
        <f>+VLOOKUP($B502,'2023 Act TB'!$A:$N,E$1,FALSE)</f>
        <v>0</v>
      </c>
      <c r="F502" s="720">
        <f>+VLOOKUP($B502,'2023 Act TB'!$A:$N,F$1,FALSE)</f>
        <v>0</v>
      </c>
      <c r="G502" s="720">
        <f>+VLOOKUP($B502,'2023 Act TB'!$A:$N,G$1,FALSE)</f>
        <v>0</v>
      </c>
      <c r="H502" s="720">
        <f>+VLOOKUP($B502,'2023 Act TB'!$A:$N,H$1,FALSE)</f>
        <v>0</v>
      </c>
      <c r="I502" s="720">
        <f>+VLOOKUP($B502,'2023 Act TB'!$A:$N,I$1,FALSE)</f>
        <v>0</v>
      </c>
      <c r="J502" s="720">
        <f>+VLOOKUP($B502,'2023 Act TB'!$A:$N,J$1,FALSE)</f>
        <v>0</v>
      </c>
      <c r="K502" s="720">
        <f>+VLOOKUP($B502,'2023 Act TB'!$A:$N,K$1,FALSE)</f>
        <v>0</v>
      </c>
      <c r="L502" s="720">
        <f>+VLOOKUP($B502,'2023 Act TB'!$A:$N,L$1,FALSE)</f>
        <v>0</v>
      </c>
      <c r="M502" s="720">
        <f>+VLOOKUP($B502,'2023 Act TB'!$A:$N,M$1,FALSE)</f>
        <v>0</v>
      </c>
      <c r="N502" s="720">
        <f>+VLOOKUP($B502,'2023 Act TB'!$A:$N,N$1,FALSE)</f>
        <v>0</v>
      </c>
      <c r="O502" s="720">
        <f>+VLOOKUP($B502,'2023 Act TB'!$A:$N,O$1,FALSE)</f>
        <v>0</v>
      </c>
      <c r="P502" s="720">
        <f t="shared" si="7"/>
        <v>0</v>
      </c>
    </row>
    <row r="503" spans="2:16">
      <c r="B503" s="721" t="s">
        <v>1722</v>
      </c>
      <c r="C503" s="720" t="str">
        <f>VLOOKUP(B503,'2023 Act TB'!A:B,2,FALSE)</f>
        <v>Transport - Distr Sales for Resale - Base</v>
      </c>
      <c r="D503" s="720">
        <f>+VLOOKUP($B503,'2023 Act TB'!$A:$N,D$1,FALSE)</f>
        <v>0</v>
      </c>
      <c r="E503" s="720">
        <f>+VLOOKUP($B503,'2023 Act TB'!$A:$N,E$1,FALSE)</f>
        <v>0</v>
      </c>
      <c r="F503" s="720">
        <f>+VLOOKUP($B503,'2023 Act TB'!$A:$N,F$1,FALSE)</f>
        <v>0</v>
      </c>
      <c r="G503" s="720">
        <f>+VLOOKUP($B503,'2023 Act TB'!$A:$N,G$1,FALSE)</f>
        <v>0</v>
      </c>
      <c r="H503" s="720">
        <f>+VLOOKUP($B503,'2023 Act TB'!$A:$N,H$1,FALSE)</f>
        <v>0</v>
      </c>
      <c r="I503" s="720">
        <f>+VLOOKUP($B503,'2023 Act TB'!$A:$N,I$1,FALSE)</f>
        <v>0</v>
      </c>
      <c r="J503" s="720">
        <f>+VLOOKUP($B503,'2023 Act TB'!$A:$N,J$1,FALSE)</f>
        <v>0</v>
      </c>
      <c r="K503" s="720">
        <f>+VLOOKUP($B503,'2023 Act TB'!$A:$N,K$1,FALSE)</f>
        <v>0</v>
      </c>
      <c r="L503" s="720">
        <f>+VLOOKUP($B503,'2023 Act TB'!$A:$N,L$1,FALSE)</f>
        <v>0</v>
      </c>
      <c r="M503" s="720">
        <f>+VLOOKUP($B503,'2023 Act TB'!$A:$N,M$1,FALSE)</f>
        <v>0</v>
      </c>
      <c r="N503" s="720">
        <f>+VLOOKUP($B503,'2023 Act TB'!$A:$N,N$1,FALSE)</f>
        <v>0</v>
      </c>
      <c r="O503" s="720">
        <f>+VLOOKUP($B503,'2023 Act TB'!$A:$N,O$1,FALSE)</f>
        <v>0</v>
      </c>
      <c r="P503" s="720">
        <f t="shared" si="7"/>
        <v>0</v>
      </c>
    </row>
    <row r="504" spans="2:16">
      <c r="B504" s="721" t="s">
        <v>1723</v>
      </c>
      <c r="C504" s="720" t="str">
        <f>VLOOKUP(B504,'2023 Act TB'!A:B,2,FALSE)</f>
        <v>Transport - Distr Sales for Resale - Access Fee</v>
      </c>
      <c r="D504" s="720">
        <f>+VLOOKUP($B504,'2023 Act TB'!$A:$N,D$1,FALSE)</f>
        <v>0</v>
      </c>
      <c r="E504" s="720">
        <f>+VLOOKUP($B504,'2023 Act TB'!$A:$N,E$1,FALSE)</f>
        <v>0</v>
      </c>
      <c r="F504" s="720">
        <f>+VLOOKUP($B504,'2023 Act TB'!$A:$N,F$1,FALSE)</f>
        <v>0</v>
      </c>
      <c r="G504" s="720">
        <f>+VLOOKUP($B504,'2023 Act TB'!$A:$N,G$1,FALSE)</f>
        <v>0</v>
      </c>
      <c r="H504" s="720">
        <f>+VLOOKUP($B504,'2023 Act TB'!$A:$N,H$1,FALSE)</f>
        <v>0</v>
      </c>
      <c r="I504" s="720">
        <f>+VLOOKUP($B504,'2023 Act TB'!$A:$N,I$1,FALSE)</f>
        <v>0</v>
      </c>
      <c r="J504" s="720">
        <f>+VLOOKUP($B504,'2023 Act TB'!$A:$N,J$1,FALSE)</f>
        <v>0</v>
      </c>
      <c r="K504" s="720">
        <f>+VLOOKUP($B504,'2023 Act TB'!$A:$N,K$1,FALSE)</f>
        <v>0</v>
      </c>
      <c r="L504" s="720">
        <f>+VLOOKUP($B504,'2023 Act TB'!$A:$N,L$1,FALSE)</f>
        <v>0</v>
      </c>
      <c r="M504" s="720">
        <f>+VLOOKUP($B504,'2023 Act TB'!$A:$N,M$1,FALSE)</f>
        <v>0</v>
      </c>
      <c r="N504" s="720">
        <f>+VLOOKUP($B504,'2023 Act TB'!$A:$N,N$1,FALSE)</f>
        <v>0</v>
      </c>
      <c r="O504" s="720">
        <f>+VLOOKUP($B504,'2023 Act TB'!$A:$N,O$1,FALSE)</f>
        <v>0</v>
      </c>
      <c r="P504" s="720">
        <f t="shared" si="7"/>
        <v>0</v>
      </c>
    </row>
    <row r="505" spans="2:16">
      <c r="B505" s="721" t="s">
        <v>1724</v>
      </c>
      <c r="C505" s="720" t="str">
        <f>VLOOKUP(B505,'2023 Act TB'!A:B,2,FALSE)</f>
        <v>Transport - Distr Sales for Resale - Negotiated</v>
      </c>
      <c r="D505" s="720">
        <f>+VLOOKUP($B505,'2023 Act TB'!$A:$N,D$1,FALSE)</f>
        <v>0</v>
      </c>
      <c r="E505" s="720">
        <f>+VLOOKUP($B505,'2023 Act TB'!$A:$N,E$1,FALSE)</f>
        <v>0</v>
      </c>
      <c r="F505" s="720">
        <f>+VLOOKUP($B505,'2023 Act TB'!$A:$N,F$1,FALSE)</f>
        <v>0</v>
      </c>
      <c r="G505" s="720">
        <f>+VLOOKUP($B505,'2023 Act TB'!$A:$N,G$1,FALSE)</f>
        <v>0</v>
      </c>
      <c r="H505" s="720">
        <f>+VLOOKUP($B505,'2023 Act TB'!$A:$N,H$1,FALSE)</f>
        <v>0</v>
      </c>
      <c r="I505" s="720">
        <f>+VLOOKUP($B505,'2023 Act TB'!$A:$N,I$1,FALSE)</f>
        <v>0</v>
      </c>
      <c r="J505" s="720">
        <f>+VLOOKUP($B505,'2023 Act TB'!$A:$N,J$1,FALSE)</f>
        <v>0</v>
      </c>
      <c r="K505" s="720">
        <f>+VLOOKUP($B505,'2023 Act TB'!$A:$N,K$1,FALSE)</f>
        <v>0</v>
      </c>
      <c r="L505" s="720">
        <f>+VLOOKUP($B505,'2023 Act TB'!$A:$N,L$1,FALSE)</f>
        <v>0</v>
      </c>
      <c r="M505" s="720">
        <f>+VLOOKUP($B505,'2023 Act TB'!$A:$N,M$1,FALSE)</f>
        <v>0</v>
      </c>
      <c r="N505" s="720">
        <f>+VLOOKUP($B505,'2023 Act TB'!$A:$N,N$1,FALSE)</f>
        <v>0</v>
      </c>
      <c r="O505" s="720">
        <f>+VLOOKUP($B505,'2023 Act TB'!$A:$N,O$1,FALSE)</f>
        <v>0</v>
      </c>
      <c r="P505" s="720">
        <f t="shared" si="7"/>
        <v>0</v>
      </c>
    </row>
    <row r="506" spans="2:16">
      <c r="B506" s="721" t="s">
        <v>1725</v>
      </c>
      <c r="C506" s="720" t="str">
        <f>VLOOKUP(B506,'2023 Act TB'!A:B,2,FALSE)</f>
        <v>Transport - Distr Sales for Resale - Del. Pt. Fee</v>
      </c>
      <c r="D506" s="720">
        <f>+VLOOKUP($B506,'2023 Act TB'!$A:$N,D$1,FALSE)</f>
        <v>0</v>
      </c>
      <c r="E506" s="720">
        <f>+VLOOKUP($B506,'2023 Act TB'!$A:$N,E$1,FALSE)</f>
        <v>0</v>
      </c>
      <c r="F506" s="720">
        <f>+VLOOKUP($B506,'2023 Act TB'!$A:$N,F$1,FALSE)</f>
        <v>0</v>
      </c>
      <c r="G506" s="720">
        <f>+VLOOKUP($B506,'2023 Act TB'!$A:$N,G$1,FALSE)</f>
        <v>0</v>
      </c>
      <c r="H506" s="720">
        <f>+VLOOKUP($B506,'2023 Act TB'!$A:$N,H$1,FALSE)</f>
        <v>0</v>
      </c>
      <c r="I506" s="720">
        <f>+VLOOKUP($B506,'2023 Act TB'!$A:$N,I$1,FALSE)</f>
        <v>0</v>
      </c>
      <c r="J506" s="720">
        <f>+VLOOKUP($B506,'2023 Act TB'!$A:$N,J$1,FALSE)</f>
        <v>0</v>
      </c>
      <c r="K506" s="720">
        <f>+VLOOKUP($B506,'2023 Act TB'!$A:$N,K$1,FALSE)</f>
        <v>0</v>
      </c>
      <c r="L506" s="720">
        <f>+VLOOKUP($B506,'2023 Act TB'!$A:$N,L$1,FALSE)</f>
        <v>0</v>
      </c>
      <c r="M506" s="720">
        <f>+VLOOKUP($B506,'2023 Act TB'!$A:$N,M$1,FALSE)</f>
        <v>0</v>
      </c>
      <c r="N506" s="720">
        <f>+VLOOKUP($B506,'2023 Act TB'!$A:$N,N$1,FALSE)</f>
        <v>0</v>
      </c>
      <c r="O506" s="720">
        <f>+VLOOKUP($B506,'2023 Act TB'!$A:$N,O$1,FALSE)</f>
        <v>0</v>
      </c>
      <c r="P506" s="720">
        <f t="shared" si="7"/>
        <v>0</v>
      </c>
    </row>
    <row r="507" spans="2:16">
      <c r="B507" s="721" t="s">
        <v>1726</v>
      </c>
      <c r="C507" s="720" t="str">
        <f>VLOOKUP(B507,'2023 Act TB'!A:B,2,FALSE)</f>
        <v>Transport - Distr Sales for Resale - Standby</v>
      </c>
      <c r="D507" s="720">
        <f>+VLOOKUP($B507,'2023 Act TB'!$A:$N,D$1,FALSE)</f>
        <v>0</v>
      </c>
      <c r="E507" s="720">
        <f>+VLOOKUP($B507,'2023 Act TB'!$A:$N,E$1,FALSE)</f>
        <v>0</v>
      </c>
      <c r="F507" s="720">
        <f>+VLOOKUP($B507,'2023 Act TB'!$A:$N,F$1,FALSE)</f>
        <v>0</v>
      </c>
      <c r="G507" s="720">
        <f>+VLOOKUP($B507,'2023 Act TB'!$A:$N,G$1,FALSE)</f>
        <v>0</v>
      </c>
      <c r="H507" s="720">
        <f>+VLOOKUP($B507,'2023 Act TB'!$A:$N,H$1,FALSE)</f>
        <v>0</v>
      </c>
      <c r="I507" s="720">
        <f>+VLOOKUP($B507,'2023 Act TB'!$A:$N,I$1,FALSE)</f>
        <v>0</v>
      </c>
      <c r="J507" s="720">
        <f>+VLOOKUP($B507,'2023 Act TB'!$A:$N,J$1,FALSE)</f>
        <v>0</v>
      </c>
      <c r="K507" s="720">
        <f>+VLOOKUP($B507,'2023 Act TB'!$A:$N,K$1,FALSE)</f>
        <v>0</v>
      </c>
      <c r="L507" s="720">
        <f>+VLOOKUP($B507,'2023 Act TB'!$A:$N,L$1,FALSE)</f>
        <v>0</v>
      </c>
      <c r="M507" s="720">
        <f>+VLOOKUP($B507,'2023 Act TB'!$A:$N,M$1,FALSE)</f>
        <v>0</v>
      </c>
      <c r="N507" s="720">
        <f>+VLOOKUP($B507,'2023 Act TB'!$A:$N,N$1,FALSE)</f>
        <v>0</v>
      </c>
      <c r="O507" s="720">
        <f>+VLOOKUP($B507,'2023 Act TB'!$A:$N,O$1,FALSE)</f>
        <v>0</v>
      </c>
      <c r="P507" s="720">
        <f t="shared" si="7"/>
        <v>0</v>
      </c>
    </row>
    <row r="508" spans="2:16">
      <c r="B508" s="721" t="s">
        <v>1727</v>
      </c>
      <c r="C508" s="720" t="str">
        <f>VLOOKUP(B508,'2023 Act TB'!A:B,2,FALSE)</f>
        <v>Transport - Distr Sales for Resale - Contract Fee</v>
      </c>
      <c r="D508" s="720">
        <f>+VLOOKUP($B508,'2023 Act TB'!$A:$N,D$1,FALSE)</f>
        <v>0</v>
      </c>
      <c r="E508" s="720">
        <f>+VLOOKUP($B508,'2023 Act TB'!$A:$N,E$1,FALSE)</f>
        <v>0</v>
      </c>
      <c r="F508" s="720">
        <f>+VLOOKUP($B508,'2023 Act TB'!$A:$N,F$1,FALSE)</f>
        <v>0</v>
      </c>
      <c r="G508" s="720">
        <f>+VLOOKUP($B508,'2023 Act TB'!$A:$N,G$1,FALSE)</f>
        <v>0</v>
      </c>
      <c r="H508" s="720">
        <f>+VLOOKUP($B508,'2023 Act TB'!$A:$N,H$1,FALSE)</f>
        <v>0</v>
      </c>
      <c r="I508" s="720">
        <f>+VLOOKUP($B508,'2023 Act TB'!$A:$N,I$1,FALSE)</f>
        <v>0</v>
      </c>
      <c r="J508" s="720">
        <f>+VLOOKUP($B508,'2023 Act TB'!$A:$N,J$1,FALSE)</f>
        <v>0</v>
      </c>
      <c r="K508" s="720">
        <f>+VLOOKUP($B508,'2023 Act TB'!$A:$N,K$1,FALSE)</f>
        <v>0</v>
      </c>
      <c r="L508" s="720">
        <f>+VLOOKUP($B508,'2023 Act TB'!$A:$N,L$1,FALSE)</f>
        <v>0</v>
      </c>
      <c r="M508" s="720">
        <f>+VLOOKUP($B508,'2023 Act TB'!$A:$N,M$1,FALSE)</f>
        <v>0</v>
      </c>
      <c r="N508" s="720">
        <f>+VLOOKUP($B508,'2023 Act TB'!$A:$N,N$1,FALSE)</f>
        <v>0</v>
      </c>
      <c r="O508" s="720">
        <f>+VLOOKUP($B508,'2023 Act TB'!$A:$N,O$1,FALSE)</f>
        <v>0</v>
      </c>
      <c r="P508" s="720">
        <f t="shared" si="7"/>
        <v>0</v>
      </c>
    </row>
    <row r="509" spans="2:16">
      <c r="B509" s="721" t="s">
        <v>1728</v>
      </c>
      <c r="C509" s="720" t="str">
        <f>VLOOKUP(B509,'2023 Act TB'!A:B,2,FALSE)</f>
        <v>Transport - Distr Sales for Resale - Rec. Pt. Fee</v>
      </c>
      <c r="D509" s="720">
        <f>+VLOOKUP($B509,'2023 Act TB'!$A:$N,D$1,FALSE)</f>
        <v>0</v>
      </c>
      <c r="E509" s="720">
        <f>+VLOOKUP($B509,'2023 Act TB'!$A:$N,E$1,FALSE)</f>
        <v>0</v>
      </c>
      <c r="F509" s="720">
        <f>+VLOOKUP($B509,'2023 Act TB'!$A:$N,F$1,FALSE)</f>
        <v>0</v>
      </c>
      <c r="G509" s="720">
        <f>+VLOOKUP($B509,'2023 Act TB'!$A:$N,G$1,FALSE)</f>
        <v>0</v>
      </c>
      <c r="H509" s="720">
        <f>+VLOOKUP($B509,'2023 Act TB'!$A:$N,H$1,FALSE)</f>
        <v>0</v>
      </c>
      <c r="I509" s="720">
        <f>+VLOOKUP($B509,'2023 Act TB'!$A:$N,I$1,FALSE)</f>
        <v>0</v>
      </c>
      <c r="J509" s="720">
        <f>+VLOOKUP($B509,'2023 Act TB'!$A:$N,J$1,FALSE)</f>
        <v>0</v>
      </c>
      <c r="K509" s="720">
        <f>+VLOOKUP($B509,'2023 Act TB'!$A:$N,K$1,FALSE)</f>
        <v>0</v>
      </c>
      <c r="L509" s="720">
        <f>+VLOOKUP($B509,'2023 Act TB'!$A:$N,L$1,FALSE)</f>
        <v>0</v>
      </c>
      <c r="M509" s="720">
        <f>+VLOOKUP($B509,'2023 Act TB'!$A:$N,M$1,FALSE)</f>
        <v>0</v>
      </c>
      <c r="N509" s="720">
        <f>+VLOOKUP($B509,'2023 Act TB'!$A:$N,N$1,FALSE)</f>
        <v>0</v>
      </c>
      <c r="O509" s="720">
        <f>+VLOOKUP($B509,'2023 Act TB'!$A:$N,O$1,FALSE)</f>
        <v>0</v>
      </c>
      <c r="P509" s="720">
        <f t="shared" si="7"/>
        <v>0</v>
      </c>
    </row>
    <row r="510" spans="2:16">
      <c r="B510" s="721" t="s">
        <v>1729</v>
      </c>
      <c r="C510" s="720" t="str">
        <f>VLOOKUP(B510,'2023 Act TB'!A:B,2,FALSE)</f>
        <v>Transport - Distr Sales for Resale - Meter Fee</v>
      </c>
      <c r="D510" s="720">
        <f>+VLOOKUP($B510,'2023 Act TB'!$A:$N,D$1,FALSE)</f>
        <v>0</v>
      </c>
      <c r="E510" s="720">
        <f>+VLOOKUP($B510,'2023 Act TB'!$A:$N,E$1,FALSE)</f>
        <v>0</v>
      </c>
      <c r="F510" s="720">
        <f>+VLOOKUP($B510,'2023 Act TB'!$A:$N,F$1,FALSE)</f>
        <v>0</v>
      </c>
      <c r="G510" s="720">
        <f>+VLOOKUP($B510,'2023 Act TB'!$A:$N,G$1,FALSE)</f>
        <v>0</v>
      </c>
      <c r="H510" s="720">
        <f>+VLOOKUP($B510,'2023 Act TB'!$A:$N,H$1,FALSE)</f>
        <v>0</v>
      </c>
      <c r="I510" s="720">
        <f>+VLOOKUP($B510,'2023 Act TB'!$A:$N,I$1,FALSE)</f>
        <v>0</v>
      </c>
      <c r="J510" s="720">
        <f>+VLOOKUP($B510,'2023 Act TB'!$A:$N,J$1,FALSE)</f>
        <v>0</v>
      </c>
      <c r="K510" s="720">
        <f>+VLOOKUP($B510,'2023 Act TB'!$A:$N,K$1,FALSE)</f>
        <v>0</v>
      </c>
      <c r="L510" s="720">
        <f>+VLOOKUP($B510,'2023 Act TB'!$A:$N,L$1,FALSE)</f>
        <v>0</v>
      </c>
      <c r="M510" s="720">
        <f>+VLOOKUP($B510,'2023 Act TB'!$A:$N,M$1,FALSE)</f>
        <v>0</v>
      </c>
      <c r="N510" s="720">
        <f>+VLOOKUP($B510,'2023 Act TB'!$A:$N,N$1,FALSE)</f>
        <v>0</v>
      </c>
      <c r="O510" s="720">
        <f>+VLOOKUP($B510,'2023 Act TB'!$A:$N,O$1,FALSE)</f>
        <v>0</v>
      </c>
      <c r="P510" s="720">
        <f t="shared" si="7"/>
        <v>0</v>
      </c>
    </row>
    <row r="511" spans="2:16">
      <c r="B511" s="721" t="s">
        <v>1730</v>
      </c>
      <c r="C511" s="720" t="str">
        <f>VLOOKUP(B511,'2023 Act TB'!A:B,2,FALSE)</f>
        <v>Transport - Distr Sales for Resale - Fuel</v>
      </c>
      <c r="D511" s="720">
        <f>+VLOOKUP($B511,'2023 Act TB'!$A:$N,D$1,FALSE)</f>
        <v>0</v>
      </c>
      <c r="E511" s="720">
        <f>+VLOOKUP($B511,'2023 Act TB'!$A:$N,E$1,FALSE)</f>
        <v>0</v>
      </c>
      <c r="F511" s="720">
        <f>+VLOOKUP($B511,'2023 Act TB'!$A:$N,F$1,FALSE)</f>
        <v>0</v>
      </c>
      <c r="G511" s="720">
        <f>+VLOOKUP($B511,'2023 Act TB'!$A:$N,G$1,FALSE)</f>
        <v>0</v>
      </c>
      <c r="H511" s="720">
        <f>+VLOOKUP($B511,'2023 Act TB'!$A:$N,H$1,FALSE)</f>
        <v>0</v>
      </c>
      <c r="I511" s="720">
        <f>+VLOOKUP($B511,'2023 Act TB'!$A:$N,I$1,FALSE)</f>
        <v>0</v>
      </c>
      <c r="J511" s="720">
        <f>+VLOOKUP($B511,'2023 Act TB'!$A:$N,J$1,FALSE)</f>
        <v>0</v>
      </c>
      <c r="K511" s="720">
        <f>+VLOOKUP($B511,'2023 Act TB'!$A:$N,K$1,FALSE)</f>
        <v>0</v>
      </c>
      <c r="L511" s="720">
        <f>+VLOOKUP($B511,'2023 Act TB'!$A:$N,L$1,FALSE)</f>
        <v>0</v>
      </c>
      <c r="M511" s="720">
        <f>+VLOOKUP($B511,'2023 Act TB'!$A:$N,M$1,FALSE)</f>
        <v>0</v>
      </c>
      <c r="N511" s="720">
        <f>+VLOOKUP($B511,'2023 Act TB'!$A:$N,N$1,FALSE)</f>
        <v>0</v>
      </c>
      <c r="O511" s="720">
        <f>+VLOOKUP($B511,'2023 Act TB'!$A:$N,O$1,FALSE)</f>
        <v>0</v>
      </c>
      <c r="P511" s="720">
        <f t="shared" si="7"/>
        <v>0</v>
      </c>
    </row>
    <row r="512" spans="2:16">
      <c r="B512" s="721" t="s">
        <v>1731</v>
      </c>
      <c r="C512" s="720" t="str">
        <f>VLOOKUP(B512,'2023 Act TB'!A:B,2,FALSE)</f>
        <v>Transport - Distr Sales for Resale - TECO Credit</v>
      </c>
      <c r="D512" s="720">
        <f>+VLOOKUP($B512,'2023 Act TB'!$A:$N,D$1,FALSE)</f>
        <v>0</v>
      </c>
      <c r="E512" s="720">
        <f>+VLOOKUP($B512,'2023 Act TB'!$A:$N,E$1,FALSE)</f>
        <v>0</v>
      </c>
      <c r="F512" s="720">
        <f>+VLOOKUP($B512,'2023 Act TB'!$A:$N,F$1,FALSE)</f>
        <v>0</v>
      </c>
      <c r="G512" s="720">
        <f>+VLOOKUP($B512,'2023 Act TB'!$A:$N,G$1,FALSE)</f>
        <v>0</v>
      </c>
      <c r="H512" s="720">
        <f>+VLOOKUP($B512,'2023 Act TB'!$A:$N,H$1,FALSE)</f>
        <v>0</v>
      </c>
      <c r="I512" s="720">
        <f>+VLOOKUP($B512,'2023 Act TB'!$A:$N,I$1,FALSE)</f>
        <v>0</v>
      </c>
      <c r="J512" s="720">
        <f>+VLOOKUP($B512,'2023 Act TB'!$A:$N,J$1,FALSE)</f>
        <v>0</v>
      </c>
      <c r="K512" s="720">
        <f>+VLOOKUP($B512,'2023 Act TB'!$A:$N,K$1,FALSE)</f>
        <v>0</v>
      </c>
      <c r="L512" s="720">
        <f>+VLOOKUP($B512,'2023 Act TB'!$A:$N,L$1,FALSE)</f>
        <v>0</v>
      </c>
      <c r="M512" s="720">
        <f>+VLOOKUP($B512,'2023 Act TB'!$A:$N,M$1,FALSE)</f>
        <v>0</v>
      </c>
      <c r="N512" s="720">
        <f>+VLOOKUP($B512,'2023 Act TB'!$A:$N,N$1,FALSE)</f>
        <v>0</v>
      </c>
      <c r="O512" s="720">
        <f>+VLOOKUP($B512,'2023 Act TB'!$A:$N,O$1,FALSE)</f>
        <v>0</v>
      </c>
      <c r="P512" s="720">
        <f t="shared" si="7"/>
        <v>0</v>
      </c>
    </row>
    <row r="513" spans="2:16">
      <c r="B513" s="721" t="s">
        <v>1732</v>
      </c>
      <c r="C513" s="720" t="str">
        <f>VLOOKUP(B513,'2023 Act TB'!A:B,2,FALSE)</f>
        <v>Rent Revenue</v>
      </c>
      <c r="D513" s="720">
        <f>+VLOOKUP($B513,'2023 Act TB'!$A:$N,D$1,FALSE)</f>
        <v>0</v>
      </c>
      <c r="E513" s="720">
        <f>+VLOOKUP($B513,'2023 Act TB'!$A:$N,E$1,FALSE)</f>
        <v>0</v>
      </c>
      <c r="F513" s="720">
        <f>+VLOOKUP($B513,'2023 Act TB'!$A:$N,F$1,FALSE)</f>
        <v>0</v>
      </c>
      <c r="G513" s="720">
        <f>+VLOOKUP($B513,'2023 Act TB'!$A:$N,G$1,FALSE)</f>
        <v>0</v>
      </c>
      <c r="H513" s="720">
        <f>+VLOOKUP($B513,'2023 Act TB'!$A:$N,H$1,FALSE)</f>
        <v>0</v>
      </c>
      <c r="I513" s="720">
        <f>+VLOOKUP($B513,'2023 Act TB'!$A:$N,I$1,FALSE)</f>
        <v>0</v>
      </c>
      <c r="J513" s="720">
        <f>+VLOOKUP($B513,'2023 Act TB'!$A:$N,J$1,FALSE)</f>
        <v>0</v>
      </c>
      <c r="K513" s="720">
        <f>+VLOOKUP($B513,'2023 Act TB'!$A:$N,K$1,FALSE)</f>
        <v>0</v>
      </c>
      <c r="L513" s="720">
        <f>+VLOOKUP($B513,'2023 Act TB'!$A:$N,L$1,FALSE)</f>
        <v>0</v>
      </c>
      <c r="M513" s="720">
        <f>+VLOOKUP($B513,'2023 Act TB'!$A:$N,M$1,FALSE)</f>
        <v>0</v>
      </c>
      <c r="N513" s="720">
        <f>+VLOOKUP($B513,'2023 Act TB'!$A:$N,N$1,FALSE)</f>
        <v>0</v>
      </c>
      <c r="O513" s="720">
        <f>+VLOOKUP($B513,'2023 Act TB'!$A:$N,O$1,FALSE)</f>
        <v>0</v>
      </c>
      <c r="P513" s="720">
        <f t="shared" si="7"/>
        <v>0</v>
      </c>
    </row>
    <row r="514" spans="2:16">
      <c r="B514" s="721" t="s">
        <v>1733</v>
      </c>
      <c r="C514" s="720" t="str">
        <f>VLOOKUP(B514,'2023 Act TB'!A:B,2,FALSE)</f>
        <v>Rent Revenue - Intercompany</v>
      </c>
      <c r="D514" s="720">
        <f>+VLOOKUP($B514,'2023 Act TB'!$A:$N,D$1,FALSE)</f>
        <v>0</v>
      </c>
      <c r="E514" s="720">
        <f>+VLOOKUP($B514,'2023 Act TB'!$A:$N,E$1,FALSE)</f>
        <v>0</v>
      </c>
      <c r="F514" s="720">
        <f>+VLOOKUP($B514,'2023 Act TB'!$A:$N,F$1,FALSE)</f>
        <v>0</v>
      </c>
      <c r="G514" s="720">
        <f>+VLOOKUP($B514,'2023 Act TB'!$A:$N,G$1,FALSE)</f>
        <v>0</v>
      </c>
      <c r="H514" s="720">
        <f>+VLOOKUP($B514,'2023 Act TB'!$A:$N,H$1,FALSE)</f>
        <v>0</v>
      </c>
      <c r="I514" s="720">
        <f>+VLOOKUP($B514,'2023 Act TB'!$A:$N,I$1,FALSE)</f>
        <v>0</v>
      </c>
      <c r="J514" s="720">
        <f>+VLOOKUP($B514,'2023 Act TB'!$A:$N,J$1,FALSE)</f>
        <v>0</v>
      </c>
      <c r="K514" s="720">
        <f>+VLOOKUP($B514,'2023 Act TB'!$A:$N,K$1,FALSE)</f>
        <v>0</v>
      </c>
      <c r="L514" s="720">
        <f>+VLOOKUP($B514,'2023 Act TB'!$A:$N,L$1,FALSE)</f>
        <v>0</v>
      </c>
      <c r="M514" s="720">
        <f>+VLOOKUP($B514,'2023 Act TB'!$A:$N,M$1,FALSE)</f>
        <v>0</v>
      </c>
      <c r="N514" s="720">
        <f>+VLOOKUP($B514,'2023 Act TB'!$A:$N,N$1,FALSE)</f>
        <v>0</v>
      </c>
      <c r="O514" s="720">
        <f>+VLOOKUP($B514,'2023 Act TB'!$A:$N,O$1,FALSE)</f>
        <v>0</v>
      </c>
      <c r="P514" s="720">
        <f t="shared" si="7"/>
        <v>0</v>
      </c>
    </row>
    <row r="515" spans="2:16">
      <c r="B515" s="721" t="s">
        <v>1734</v>
      </c>
      <c r="C515" s="720" t="str">
        <f>VLOOKUP(B515,'2023 Act TB'!A:B,2,FALSE)</f>
        <v>Interdepartmental Rents</v>
      </c>
      <c r="D515" s="720">
        <f>+VLOOKUP($B515,'2023 Act TB'!$A:$N,D$1,FALSE)</f>
        <v>0</v>
      </c>
      <c r="E515" s="720">
        <f>+VLOOKUP($B515,'2023 Act TB'!$A:$N,E$1,FALSE)</f>
        <v>0</v>
      </c>
      <c r="F515" s="720">
        <f>+VLOOKUP($B515,'2023 Act TB'!$A:$N,F$1,FALSE)</f>
        <v>0</v>
      </c>
      <c r="G515" s="720">
        <f>+VLOOKUP($B515,'2023 Act TB'!$A:$N,G$1,FALSE)</f>
        <v>0</v>
      </c>
      <c r="H515" s="720">
        <f>+VLOOKUP($B515,'2023 Act TB'!$A:$N,H$1,FALSE)</f>
        <v>0</v>
      </c>
      <c r="I515" s="720">
        <f>+VLOOKUP($B515,'2023 Act TB'!$A:$N,I$1,FALSE)</f>
        <v>0</v>
      </c>
      <c r="J515" s="720">
        <f>+VLOOKUP($B515,'2023 Act TB'!$A:$N,J$1,FALSE)</f>
        <v>0</v>
      </c>
      <c r="K515" s="720">
        <f>+VLOOKUP($B515,'2023 Act TB'!$A:$N,K$1,FALSE)</f>
        <v>0</v>
      </c>
      <c r="L515" s="720">
        <f>+VLOOKUP($B515,'2023 Act TB'!$A:$N,L$1,FALSE)</f>
        <v>0</v>
      </c>
      <c r="M515" s="720">
        <f>+VLOOKUP($B515,'2023 Act TB'!$A:$N,M$1,FALSE)</f>
        <v>0</v>
      </c>
      <c r="N515" s="720">
        <f>+VLOOKUP($B515,'2023 Act TB'!$A:$N,N$1,FALSE)</f>
        <v>0</v>
      </c>
      <c r="O515" s="720">
        <f>+VLOOKUP($B515,'2023 Act TB'!$A:$N,O$1,FALSE)</f>
        <v>0</v>
      </c>
      <c r="P515" s="720">
        <f t="shared" si="7"/>
        <v>0</v>
      </c>
    </row>
    <row r="516" spans="2:16">
      <c r="B516" s="721" t="s">
        <v>1735</v>
      </c>
      <c r="C516" s="720" t="str">
        <f>VLOOKUP(B516,'2023 Act TB'!A:B,2,FALSE)</f>
        <v>Other Revenues - Energy Conservation</v>
      </c>
      <c r="D516" s="720">
        <f>+VLOOKUP($B516,'2023 Act TB'!$A:$N,D$1,FALSE)</f>
        <v>0</v>
      </c>
      <c r="E516" s="720">
        <f>+VLOOKUP($B516,'2023 Act TB'!$A:$N,E$1,FALSE)</f>
        <v>0</v>
      </c>
      <c r="F516" s="720">
        <f>+VLOOKUP($B516,'2023 Act TB'!$A:$N,F$1,FALSE)</f>
        <v>0</v>
      </c>
      <c r="G516" s="720">
        <f>+VLOOKUP($B516,'2023 Act TB'!$A:$N,G$1,FALSE)</f>
        <v>0</v>
      </c>
      <c r="H516" s="720">
        <f>+VLOOKUP($B516,'2023 Act TB'!$A:$N,H$1,FALSE)</f>
        <v>0</v>
      </c>
      <c r="I516" s="720">
        <f>+VLOOKUP($B516,'2023 Act TB'!$A:$N,I$1,FALSE)</f>
        <v>0</v>
      </c>
      <c r="J516" s="720">
        <f>+VLOOKUP($B516,'2023 Act TB'!$A:$N,J$1,FALSE)</f>
        <v>0</v>
      </c>
      <c r="K516" s="720">
        <f>+VLOOKUP($B516,'2023 Act TB'!$A:$N,K$1,FALSE)</f>
        <v>0</v>
      </c>
      <c r="L516" s="720">
        <f>+VLOOKUP($B516,'2023 Act TB'!$A:$N,L$1,FALSE)</f>
        <v>0</v>
      </c>
      <c r="M516" s="720">
        <f>+VLOOKUP($B516,'2023 Act TB'!$A:$N,M$1,FALSE)</f>
        <v>0</v>
      </c>
      <c r="N516" s="720">
        <f>+VLOOKUP($B516,'2023 Act TB'!$A:$N,N$1,FALSE)</f>
        <v>0</v>
      </c>
      <c r="O516" s="720">
        <f>+VLOOKUP($B516,'2023 Act TB'!$A:$N,O$1,FALSE)</f>
        <v>0</v>
      </c>
      <c r="P516" s="720">
        <f t="shared" si="7"/>
        <v>0</v>
      </c>
    </row>
    <row r="517" spans="2:16">
      <c r="B517" s="721" t="s">
        <v>1736</v>
      </c>
      <c r="C517" s="720" t="str">
        <f>VLOOKUP(B517,'2023 Act TB'!A:B,2,FALSE)</f>
        <v>Other Revenues - Franchise Fees</v>
      </c>
      <c r="D517" s="720">
        <f>+VLOOKUP($B517,'2023 Act TB'!$A:$N,D$1,FALSE)</f>
        <v>0</v>
      </c>
      <c r="E517" s="720">
        <f>+VLOOKUP($B517,'2023 Act TB'!$A:$N,E$1,FALSE)</f>
        <v>0</v>
      </c>
      <c r="F517" s="720">
        <f>+VLOOKUP($B517,'2023 Act TB'!$A:$N,F$1,FALSE)</f>
        <v>0</v>
      </c>
      <c r="G517" s="720">
        <f>+VLOOKUP($B517,'2023 Act TB'!$A:$N,G$1,FALSE)</f>
        <v>0</v>
      </c>
      <c r="H517" s="720">
        <f>+VLOOKUP($B517,'2023 Act TB'!$A:$N,H$1,FALSE)</f>
        <v>0</v>
      </c>
      <c r="I517" s="720">
        <f>+VLOOKUP($B517,'2023 Act TB'!$A:$N,I$1,FALSE)</f>
        <v>0</v>
      </c>
      <c r="J517" s="720">
        <f>+VLOOKUP($B517,'2023 Act TB'!$A:$N,J$1,FALSE)</f>
        <v>0</v>
      </c>
      <c r="K517" s="720">
        <f>+VLOOKUP($B517,'2023 Act TB'!$A:$N,K$1,FALSE)</f>
        <v>0</v>
      </c>
      <c r="L517" s="720">
        <f>+VLOOKUP($B517,'2023 Act TB'!$A:$N,L$1,FALSE)</f>
        <v>0</v>
      </c>
      <c r="M517" s="720">
        <f>+VLOOKUP($B517,'2023 Act TB'!$A:$N,M$1,FALSE)</f>
        <v>0</v>
      </c>
      <c r="N517" s="720">
        <f>+VLOOKUP($B517,'2023 Act TB'!$A:$N,N$1,FALSE)</f>
        <v>0</v>
      </c>
      <c r="O517" s="720">
        <f>+VLOOKUP($B517,'2023 Act TB'!$A:$N,O$1,FALSE)</f>
        <v>0</v>
      </c>
      <c r="P517" s="720">
        <f t="shared" si="7"/>
        <v>0</v>
      </c>
    </row>
    <row r="518" spans="2:16">
      <c r="B518" s="721" t="s">
        <v>1737</v>
      </c>
      <c r="C518" s="720" t="str">
        <f>VLOOKUP(B518,'2023 Act TB'!A:B,2,FALSE)</f>
        <v>Other Revenues - Gross Receipts</v>
      </c>
      <c r="D518" s="720">
        <f>+VLOOKUP($B518,'2023 Act TB'!$A:$N,D$1,FALSE)</f>
        <v>0</v>
      </c>
      <c r="E518" s="720">
        <f>+VLOOKUP($B518,'2023 Act TB'!$A:$N,E$1,FALSE)</f>
        <v>0</v>
      </c>
      <c r="F518" s="720">
        <f>+VLOOKUP($B518,'2023 Act TB'!$A:$N,F$1,FALSE)</f>
        <v>0</v>
      </c>
      <c r="G518" s="720">
        <f>+VLOOKUP($B518,'2023 Act TB'!$A:$N,G$1,FALSE)</f>
        <v>0</v>
      </c>
      <c r="H518" s="720">
        <f>+VLOOKUP($B518,'2023 Act TB'!$A:$N,H$1,FALSE)</f>
        <v>0</v>
      </c>
      <c r="I518" s="720">
        <f>+VLOOKUP($B518,'2023 Act TB'!$A:$N,I$1,FALSE)</f>
        <v>0</v>
      </c>
      <c r="J518" s="720">
        <f>+VLOOKUP($B518,'2023 Act TB'!$A:$N,J$1,FALSE)</f>
        <v>0</v>
      </c>
      <c r="K518" s="720">
        <f>+VLOOKUP($B518,'2023 Act TB'!$A:$N,K$1,FALSE)</f>
        <v>0</v>
      </c>
      <c r="L518" s="720">
        <f>+VLOOKUP($B518,'2023 Act TB'!$A:$N,L$1,FALSE)</f>
        <v>0</v>
      </c>
      <c r="M518" s="720">
        <f>+VLOOKUP($B518,'2023 Act TB'!$A:$N,M$1,FALSE)</f>
        <v>0</v>
      </c>
      <c r="N518" s="720">
        <f>+VLOOKUP($B518,'2023 Act TB'!$A:$N,N$1,FALSE)</f>
        <v>0</v>
      </c>
      <c r="O518" s="720">
        <f>+VLOOKUP($B518,'2023 Act TB'!$A:$N,O$1,FALSE)</f>
        <v>0</v>
      </c>
      <c r="P518" s="720">
        <f t="shared" si="7"/>
        <v>0</v>
      </c>
    </row>
    <row r="519" spans="2:16">
      <c r="B519" s="721" t="s">
        <v>1738</v>
      </c>
      <c r="C519" s="720" t="str">
        <f>VLOOKUP(B519,'2023 Act TB'!A:B,2,FALSE)</f>
        <v>Other Revenues - Commission on Sales Tax</v>
      </c>
      <c r="D519" s="720">
        <f>+VLOOKUP($B519,'2023 Act TB'!$A:$N,D$1,FALSE)</f>
        <v>0</v>
      </c>
      <c r="E519" s="720">
        <f>+VLOOKUP($B519,'2023 Act TB'!$A:$N,E$1,FALSE)</f>
        <v>0</v>
      </c>
      <c r="F519" s="720">
        <f>+VLOOKUP($B519,'2023 Act TB'!$A:$N,F$1,FALSE)</f>
        <v>0</v>
      </c>
      <c r="G519" s="720">
        <f>+VLOOKUP($B519,'2023 Act TB'!$A:$N,G$1,FALSE)</f>
        <v>0</v>
      </c>
      <c r="H519" s="720">
        <f>+VLOOKUP($B519,'2023 Act TB'!$A:$N,H$1,FALSE)</f>
        <v>0</v>
      </c>
      <c r="I519" s="720">
        <f>+VLOOKUP($B519,'2023 Act TB'!$A:$N,I$1,FALSE)</f>
        <v>0</v>
      </c>
      <c r="J519" s="720">
        <f>+VLOOKUP($B519,'2023 Act TB'!$A:$N,J$1,FALSE)</f>
        <v>0</v>
      </c>
      <c r="K519" s="720">
        <f>+VLOOKUP($B519,'2023 Act TB'!$A:$N,K$1,FALSE)</f>
        <v>0</v>
      </c>
      <c r="L519" s="720">
        <f>+VLOOKUP($B519,'2023 Act TB'!$A:$N,L$1,FALSE)</f>
        <v>0</v>
      </c>
      <c r="M519" s="720">
        <f>+VLOOKUP($B519,'2023 Act TB'!$A:$N,M$1,FALSE)</f>
        <v>0</v>
      </c>
      <c r="N519" s="720">
        <f>+VLOOKUP($B519,'2023 Act TB'!$A:$N,N$1,FALSE)</f>
        <v>0</v>
      </c>
      <c r="O519" s="720">
        <f>+VLOOKUP($B519,'2023 Act TB'!$A:$N,O$1,FALSE)</f>
        <v>0</v>
      </c>
      <c r="P519" s="720">
        <f t="shared" si="7"/>
        <v>0</v>
      </c>
    </row>
    <row r="520" spans="2:16">
      <c r="B520" s="721" t="s">
        <v>1739</v>
      </c>
      <c r="C520" s="720" t="str">
        <f>VLOOKUP(B520,'2023 Act TB'!A:B,2,FALSE)</f>
        <v>Other Revenues - Pool Mgr History Fee</v>
      </c>
      <c r="D520" s="720">
        <f>+VLOOKUP($B520,'2023 Act TB'!$A:$N,D$1,FALSE)</f>
        <v>0</v>
      </c>
      <c r="E520" s="720">
        <f>+VLOOKUP($B520,'2023 Act TB'!$A:$N,E$1,FALSE)</f>
        <v>0</v>
      </c>
      <c r="F520" s="720">
        <f>+VLOOKUP($B520,'2023 Act TB'!$A:$N,F$1,FALSE)</f>
        <v>0</v>
      </c>
      <c r="G520" s="720">
        <f>+VLOOKUP($B520,'2023 Act TB'!$A:$N,G$1,FALSE)</f>
        <v>0</v>
      </c>
      <c r="H520" s="720">
        <f>+VLOOKUP($B520,'2023 Act TB'!$A:$N,H$1,FALSE)</f>
        <v>0</v>
      </c>
      <c r="I520" s="720">
        <f>+VLOOKUP($B520,'2023 Act TB'!$A:$N,I$1,FALSE)</f>
        <v>0</v>
      </c>
      <c r="J520" s="720">
        <f>+VLOOKUP($B520,'2023 Act TB'!$A:$N,J$1,FALSE)</f>
        <v>0</v>
      </c>
      <c r="K520" s="720">
        <f>+VLOOKUP($B520,'2023 Act TB'!$A:$N,K$1,FALSE)</f>
        <v>0</v>
      </c>
      <c r="L520" s="720">
        <f>+VLOOKUP($B520,'2023 Act TB'!$A:$N,L$1,FALSE)</f>
        <v>0</v>
      </c>
      <c r="M520" s="720">
        <f>+VLOOKUP($B520,'2023 Act TB'!$A:$N,M$1,FALSE)</f>
        <v>0</v>
      </c>
      <c r="N520" s="720">
        <f>+VLOOKUP($B520,'2023 Act TB'!$A:$N,N$1,FALSE)</f>
        <v>0</v>
      </c>
      <c r="O520" s="720">
        <f>+VLOOKUP($B520,'2023 Act TB'!$A:$N,O$1,FALSE)</f>
        <v>0</v>
      </c>
      <c r="P520" s="720">
        <f t="shared" si="7"/>
        <v>0</v>
      </c>
    </row>
    <row r="521" spans="2:16">
      <c r="B521" s="721" t="s">
        <v>1740</v>
      </c>
      <c r="C521" s="720" t="str">
        <f>VLOOKUP(B521,'2023 Act TB'!A:B,2,FALSE)</f>
        <v>Other Revenues - Pool Mgr Administration Fee</v>
      </c>
      <c r="D521" s="720">
        <f>+VLOOKUP($B521,'2023 Act TB'!$A:$N,D$1,FALSE)</f>
        <v>0</v>
      </c>
      <c r="E521" s="720">
        <f>+VLOOKUP($B521,'2023 Act TB'!$A:$N,E$1,FALSE)</f>
        <v>0</v>
      </c>
      <c r="F521" s="720">
        <f>+VLOOKUP($B521,'2023 Act TB'!$A:$N,F$1,FALSE)</f>
        <v>0</v>
      </c>
      <c r="G521" s="720">
        <f>+VLOOKUP($B521,'2023 Act TB'!$A:$N,G$1,FALSE)</f>
        <v>0</v>
      </c>
      <c r="H521" s="720">
        <f>+VLOOKUP($B521,'2023 Act TB'!$A:$N,H$1,FALSE)</f>
        <v>0</v>
      </c>
      <c r="I521" s="720">
        <f>+VLOOKUP($B521,'2023 Act TB'!$A:$N,I$1,FALSE)</f>
        <v>0</v>
      </c>
      <c r="J521" s="720">
        <f>+VLOOKUP($B521,'2023 Act TB'!$A:$N,J$1,FALSE)</f>
        <v>0</v>
      </c>
      <c r="K521" s="720">
        <f>+VLOOKUP($B521,'2023 Act TB'!$A:$N,K$1,FALSE)</f>
        <v>0</v>
      </c>
      <c r="L521" s="720">
        <f>+VLOOKUP($B521,'2023 Act TB'!$A:$N,L$1,FALSE)</f>
        <v>0</v>
      </c>
      <c r="M521" s="720">
        <f>+VLOOKUP($B521,'2023 Act TB'!$A:$N,M$1,FALSE)</f>
        <v>0</v>
      </c>
      <c r="N521" s="720">
        <f>+VLOOKUP($B521,'2023 Act TB'!$A:$N,N$1,FALSE)</f>
        <v>0</v>
      </c>
      <c r="O521" s="720">
        <f>+VLOOKUP($B521,'2023 Act TB'!$A:$N,O$1,FALSE)</f>
        <v>0</v>
      </c>
      <c r="P521" s="720">
        <f t="shared" si="7"/>
        <v>0</v>
      </c>
    </row>
    <row r="522" spans="2:16">
      <c r="B522" s="721" t="s">
        <v>1741</v>
      </c>
      <c r="C522" s="720" t="str">
        <f>VLOOKUP(B522,'2023 Act TB'!A:B,2,FALSE)</f>
        <v>Other Revenues - Pool Manager Change Fee</v>
      </c>
      <c r="D522" s="720">
        <f>+VLOOKUP($B522,'2023 Act TB'!$A:$N,D$1,FALSE)</f>
        <v>0</v>
      </c>
      <c r="E522" s="720">
        <f>+VLOOKUP($B522,'2023 Act TB'!$A:$N,E$1,FALSE)</f>
        <v>0</v>
      </c>
      <c r="F522" s="720">
        <f>+VLOOKUP($B522,'2023 Act TB'!$A:$N,F$1,FALSE)</f>
        <v>0</v>
      </c>
      <c r="G522" s="720">
        <f>+VLOOKUP($B522,'2023 Act TB'!$A:$N,G$1,FALSE)</f>
        <v>0</v>
      </c>
      <c r="H522" s="720">
        <f>+VLOOKUP($B522,'2023 Act TB'!$A:$N,H$1,FALSE)</f>
        <v>0</v>
      </c>
      <c r="I522" s="720">
        <f>+VLOOKUP($B522,'2023 Act TB'!$A:$N,I$1,FALSE)</f>
        <v>0</v>
      </c>
      <c r="J522" s="720">
        <f>+VLOOKUP($B522,'2023 Act TB'!$A:$N,J$1,FALSE)</f>
        <v>0</v>
      </c>
      <c r="K522" s="720">
        <f>+VLOOKUP($B522,'2023 Act TB'!$A:$N,K$1,FALSE)</f>
        <v>0</v>
      </c>
      <c r="L522" s="720">
        <f>+VLOOKUP($B522,'2023 Act TB'!$A:$N,L$1,FALSE)</f>
        <v>0</v>
      </c>
      <c r="M522" s="720">
        <f>+VLOOKUP($B522,'2023 Act TB'!$A:$N,M$1,FALSE)</f>
        <v>0</v>
      </c>
      <c r="N522" s="720">
        <f>+VLOOKUP($B522,'2023 Act TB'!$A:$N,N$1,FALSE)</f>
        <v>0</v>
      </c>
      <c r="O522" s="720">
        <f>+VLOOKUP($B522,'2023 Act TB'!$A:$N,O$1,FALSE)</f>
        <v>0</v>
      </c>
      <c r="P522" s="720">
        <f t="shared" si="7"/>
        <v>0</v>
      </c>
    </row>
    <row r="523" spans="2:16">
      <c r="B523" s="721" t="s">
        <v>1742</v>
      </c>
      <c r="C523" s="720" t="str">
        <f>VLOOKUP(B523,'2023 Act TB'!A:B,2,FALSE)</f>
        <v>Other Revenues - Termination Fee</v>
      </c>
      <c r="D523" s="720">
        <f>+VLOOKUP($B523,'2023 Act TB'!$A:$N,D$1,FALSE)</f>
        <v>0</v>
      </c>
      <c r="E523" s="720">
        <f>+VLOOKUP($B523,'2023 Act TB'!$A:$N,E$1,FALSE)</f>
        <v>0</v>
      </c>
      <c r="F523" s="720">
        <f>+VLOOKUP($B523,'2023 Act TB'!$A:$N,F$1,FALSE)</f>
        <v>0</v>
      </c>
      <c r="G523" s="720">
        <f>+VLOOKUP($B523,'2023 Act TB'!$A:$N,G$1,FALSE)</f>
        <v>0</v>
      </c>
      <c r="H523" s="720">
        <f>+VLOOKUP($B523,'2023 Act TB'!$A:$N,H$1,FALSE)</f>
        <v>0</v>
      </c>
      <c r="I523" s="720">
        <f>+VLOOKUP($B523,'2023 Act TB'!$A:$N,I$1,FALSE)</f>
        <v>0</v>
      </c>
      <c r="J523" s="720">
        <f>+VLOOKUP($B523,'2023 Act TB'!$A:$N,J$1,FALSE)</f>
        <v>0</v>
      </c>
      <c r="K523" s="720">
        <f>+VLOOKUP($B523,'2023 Act TB'!$A:$N,K$1,FALSE)</f>
        <v>0</v>
      </c>
      <c r="L523" s="720">
        <f>+VLOOKUP($B523,'2023 Act TB'!$A:$N,L$1,FALSE)</f>
        <v>0</v>
      </c>
      <c r="M523" s="720">
        <f>+VLOOKUP($B523,'2023 Act TB'!$A:$N,M$1,FALSE)</f>
        <v>0</v>
      </c>
      <c r="N523" s="720">
        <f>+VLOOKUP($B523,'2023 Act TB'!$A:$N,N$1,FALSE)</f>
        <v>0</v>
      </c>
      <c r="O523" s="720">
        <f>+VLOOKUP($B523,'2023 Act TB'!$A:$N,O$1,FALSE)</f>
        <v>0</v>
      </c>
      <c r="P523" s="720">
        <f t="shared" si="7"/>
        <v>0</v>
      </c>
    </row>
    <row r="524" spans="2:16">
      <c r="B524" s="721" t="s">
        <v>1743</v>
      </c>
      <c r="C524" s="720" t="str">
        <f>VLOOKUP(B524,'2023 Act TB'!A:B,2,FALSE)</f>
        <v>Other Revenues - Fl Gas Utility</v>
      </c>
      <c r="D524" s="720">
        <f>+VLOOKUP($B524,'2023 Act TB'!$A:$N,D$1,FALSE)</f>
        <v>0</v>
      </c>
      <c r="E524" s="720">
        <f>+VLOOKUP($B524,'2023 Act TB'!$A:$N,E$1,FALSE)</f>
        <v>0</v>
      </c>
      <c r="F524" s="720">
        <f>+VLOOKUP($B524,'2023 Act TB'!$A:$N,F$1,FALSE)</f>
        <v>0</v>
      </c>
      <c r="G524" s="720">
        <f>+VLOOKUP($B524,'2023 Act TB'!$A:$N,G$1,FALSE)</f>
        <v>0</v>
      </c>
      <c r="H524" s="720">
        <f>+VLOOKUP($B524,'2023 Act TB'!$A:$N,H$1,FALSE)</f>
        <v>0</v>
      </c>
      <c r="I524" s="720">
        <f>+VLOOKUP($B524,'2023 Act TB'!$A:$N,I$1,FALSE)</f>
        <v>0</v>
      </c>
      <c r="J524" s="720">
        <f>+VLOOKUP($B524,'2023 Act TB'!$A:$N,J$1,FALSE)</f>
        <v>0</v>
      </c>
      <c r="K524" s="720">
        <f>+VLOOKUP($B524,'2023 Act TB'!$A:$N,K$1,FALSE)</f>
        <v>0</v>
      </c>
      <c r="L524" s="720">
        <f>+VLOOKUP($B524,'2023 Act TB'!$A:$N,L$1,FALSE)</f>
        <v>0</v>
      </c>
      <c r="M524" s="720">
        <f>+VLOOKUP($B524,'2023 Act TB'!$A:$N,M$1,FALSE)</f>
        <v>0</v>
      </c>
      <c r="N524" s="720">
        <f>+VLOOKUP($B524,'2023 Act TB'!$A:$N,N$1,FALSE)</f>
        <v>0</v>
      </c>
      <c r="O524" s="720">
        <f>+VLOOKUP($B524,'2023 Act TB'!$A:$N,O$1,FALSE)</f>
        <v>0</v>
      </c>
      <c r="P524" s="720">
        <f t="shared" si="7"/>
        <v>0</v>
      </c>
    </row>
    <row r="525" spans="2:16">
      <c r="B525" s="721" t="s">
        <v>1744</v>
      </c>
      <c r="C525" s="720" t="str">
        <f>VLOOKUP(B525,'2023 Act TB'!A:B,2,FALSE)</f>
        <v>Other Revenues - Supplier FTA</v>
      </c>
      <c r="D525" s="720">
        <f>+VLOOKUP($B525,'2023 Act TB'!$A:$N,D$1,FALSE)</f>
        <v>0</v>
      </c>
      <c r="E525" s="720">
        <f>+VLOOKUP($B525,'2023 Act TB'!$A:$N,E$1,FALSE)</f>
        <v>0</v>
      </c>
      <c r="F525" s="720">
        <f>+VLOOKUP($B525,'2023 Act TB'!$A:$N,F$1,FALSE)</f>
        <v>0</v>
      </c>
      <c r="G525" s="720">
        <f>+VLOOKUP($B525,'2023 Act TB'!$A:$N,G$1,FALSE)</f>
        <v>0</v>
      </c>
      <c r="H525" s="720">
        <f>+VLOOKUP($B525,'2023 Act TB'!$A:$N,H$1,FALSE)</f>
        <v>0</v>
      </c>
      <c r="I525" s="720">
        <f>+VLOOKUP($B525,'2023 Act TB'!$A:$N,I$1,FALSE)</f>
        <v>0</v>
      </c>
      <c r="J525" s="720">
        <f>+VLOOKUP($B525,'2023 Act TB'!$A:$N,J$1,FALSE)</f>
        <v>0</v>
      </c>
      <c r="K525" s="720">
        <f>+VLOOKUP($B525,'2023 Act TB'!$A:$N,K$1,FALSE)</f>
        <v>0</v>
      </c>
      <c r="L525" s="720">
        <f>+VLOOKUP($B525,'2023 Act TB'!$A:$N,L$1,FALSE)</f>
        <v>0</v>
      </c>
      <c r="M525" s="720">
        <f>+VLOOKUP($B525,'2023 Act TB'!$A:$N,M$1,FALSE)</f>
        <v>0</v>
      </c>
      <c r="N525" s="720">
        <f>+VLOOKUP($B525,'2023 Act TB'!$A:$N,N$1,FALSE)</f>
        <v>0</v>
      </c>
      <c r="O525" s="720">
        <f>+VLOOKUP($B525,'2023 Act TB'!$A:$N,O$1,FALSE)</f>
        <v>0</v>
      </c>
      <c r="P525" s="720">
        <f t="shared" si="7"/>
        <v>0</v>
      </c>
    </row>
    <row r="526" spans="2:16">
      <c r="B526" s="721" t="s">
        <v>1745</v>
      </c>
      <c r="C526" s="720" t="str">
        <f>VLOOKUP(B526,'2023 Act TB'!A:B,2,FALSE)</f>
        <v>Other Revenues - Hardee Maintenance</v>
      </c>
      <c r="D526" s="720">
        <f>+VLOOKUP($B526,'2023 Act TB'!$A:$N,D$1,FALSE)</f>
        <v>0</v>
      </c>
      <c r="E526" s="720">
        <f>+VLOOKUP($B526,'2023 Act TB'!$A:$N,E$1,FALSE)</f>
        <v>0</v>
      </c>
      <c r="F526" s="720">
        <f>+VLOOKUP($B526,'2023 Act TB'!$A:$N,F$1,FALSE)</f>
        <v>0</v>
      </c>
      <c r="G526" s="720">
        <f>+VLOOKUP($B526,'2023 Act TB'!$A:$N,G$1,FALSE)</f>
        <v>0</v>
      </c>
      <c r="H526" s="720">
        <f>+VLOOKUP($B526,'2023 Act TB'!$A:$N,H$1,FALSE)</f>
        <v>0</v>
      </c>
      <c r="I526" s="720">
        <f>+VLOOKUP($B526,'2023 Act TB'!$A:$N,I$1,FALSE)</f>
        <v>0</v>
      </c>
      <c r="J526" s="720">
        <f>+VLOOKUP($B526,'2023 Act TB'!$A:$N,J$1,FALSE)</f>
        <v>0</v>
      </c>
      <c r="K526" s="720">
        <f>+VLOOKUP($B526,'2023 Act TB'!$A:$N,K$1,FALSE)</f>
        <v>0</v>
      </c>
      <c r="L526" s="720">
        <f>+VLOOKUP($B526,'2023 Act TB'!$A:$N,L$1,FALSE)</f>
        <v>0</v>
      </c>
      <c r="M526" s="720">
        <f>+VLOOKUP($B526,'2023 Act TB'!$A:$N,M$1,FALSE)</f>
        <v>0</v>
      </c>
      <c r="N526" s="720">
        <f>+VLOOKUP($B526,'2023 Act TB'!$A:$N,N$1,FALSE)</f>
        <v>0</v>
      </c>
      <c r="O526" s="720">
        <f>+VLOOKUP($B526,'2023 Act TB'!$A:$N,O$1,FALSE)</f>
        <v>0</v>
      </c>
      <c r="P526" s="720">
        <f t="shared" si="7"/>
        <v>0</v>
      </c>
    </row>
    <row r="527" spans="2:16">
      <c r="B527" s="721" t="s">
        <v>1746</v>
      </c>
      <c r="C527" s="720" t="str">
        <f>VLOOKUP(B527,'2023 Act TB'!A:B,2,FALSE)</f>
        <v>Other Revenues - Storm Recovery</v>
      </c>
      <c r="D527" s="720">
        <f>+VLOOKUP($B527,'2023 Act TB'!$A:$N,D$1,FALSE)</f>
        <v>0</v>
      </c>
      <c r="E527" s="720">
        <f>+VLOOKUP($B527,'2023 Act TB'!$A:$N,E$1,FALSE)</f>
        <v>0</v>
      </c>
      <c r="F527" s="720">
        <f>+VLOOKUP($B527,'2023 Act TB'!$A:$N,F$1,FALSE)</f>
        <v>0</v>
      </c>
      <c r="G527" s="720">
        <f>+VLOOKUP($B527,'2023 Act TB'!$A:$N,G$1,FALSE)</f>
        <v>0</v>
      </c>
      <c r="H527" s="720">
        <f>+VLOOKUP($B527,'2023 Act TB'!$A:$N,H$1,FALSE)</f>
        <v>0</v>
      </c>
      <c r="I527" s="720">
        <f>+VLOOKUP($B527,'2023 Act TB'!$A:$N,I$1,FALSE)</f>
        <v>0</v>
      </c>
      <c r="J527" s="720">
        <f>+VLOOKUP($B527,'2023 Act TB'!$A:$N,J$1,FALSE)</f>
        <v>0</v>
      </c>
      <c r="K527" s="720">
        <f>+VLOOKUP($B527,'2023 Act TB'!$A:$N,K$1,FALSE)</f>
        <v>0</v>
      </c>
      <c r="L527" s="720">
        <f>+VLOOKUP($B527,'2023 Act TB'!$A:$N,L$1,FALSE)</f>
        <v>0</v>
      </c>
      <c r="M527" s="720">
        <f>+VLOOKUP($B527,'2023 Act TB'!$A:$N,M$1,FALSE)</f>
        <v>0</v>
      </c>
      <c r="N527" s="720">
        <f>+VLOOKUP($B527,'2023 Act TB'!$A:$N,N$1,FALSE)</f>
        <v>0</v>
      </c>
      <c r="O527" s="720">
        <f>+VLOOKUP($B527,'2023 Act TB'!$A:$N,O$1,FALSE)</f>
        <v>0</v>
      </c>
      <c r="P527" s="720">
        <f t="shared" si="7"/>
        <v>0</v>
      </c>
    </row>
    <row r="528" spans="2:16">
      <c r="B528" s="721">
        <v>4950220</v>
      </c>
      <c r="C528" s="720" t="str">
        <f>VLOOKUP(B528,'2023 Act TB'!A:B,2,FALSE)</f>
        <v>Other Revenues - Daily Overage Usage Charge</v>
      </c>
      <c r="D528" s="720">
        <f>+VLOOKUP($B528,'2023 Act TB'!$A:$N,D$1,FALSE)</f>
        <v>0</v>
      </c>
      <c r="E528" s="720">
        <f>+VLOOKUP($B528,'2023 Act TB'!$A:$N,E$1,FALSE)</f>
        <v>0</v>
      </c>
      <c r="F528" s="720">
        <f>+VLOOKUP($B528,'2023 Act TB'!$A:$N,F$1,FALSE)</f>
        <v>0</v>
      </c>
      <c r="G528" s="720">
        <f>+VLOOKUP($B528,'2023 Act TB'!$A:$N,G$1,FALSE)</f>
        <v>0</v>
      </c>
      <c r="H528" s="720">
        <f>+VLOOKUP($B528,'2023 Act TB'!$A:$N,H$1,FALSE)</f>
        <v>0</v>
      </c>
      <c r="I528" s="720">
        <f>+VLOOKUP($B528,'2023 Act TB'!$A:$N,I$1,FALSE)</f>
        <v>0</v>
      </c>
      <c r="J528" s="720">
        <f>+VLOOKUP($B528,'2023 Act TB'!$A:$N,J$1,FALSE)</f>
        <v>0</v>
      </c>
      <c r="K528" s="720">
        <f>+VLOOKUP($B528,'2023 Act TB'!$A:$N,K$1,FALSE)</f>
        <v>0</v>
      </c>
      <c r="L528" s="720">
        <f>+VLOOKUP($B528,'2023 Act TB'!$A:$N,L$1,FALSE)</f>
        <v>0</v>
      </c>
      <c r="M528" s="720">
        <f>+VLOOKUP($B528,'2023 Act TB'!$A:$N,M$1,FALSE)</f>
        <v>0</v>
      </c>
      <c r="N528" s="720">
        <f>+VLOOKUP($B528,'2023 Act TB'!$A:$N,N$1,FALSE)</f>
        <v>0</v>
      </c>
      <c r="O528" s="720">
        <f>+VLOOKUP($B528,'2023 Act TB'!$A:$N,O$1,FALSE)</f>
        <v>0</v>
      </c>
      <c r="P528" s="720">
        <f t="shared" si="7"/>
        <v>0</v>
      </c>
    </row>
    <row r="529" spans="2:16">
      <c r="B529" s="721" t="s">
        <v>1747</v>
      </c>
      <c r="C529" s="720" t="str">
        <f>VLOOKUP(B529,'2023 Act TB'!A:B,2,FALSE)</f>
        <v>CI/BSR Rider Revenue</v>
      </c>
      <c r="D529" s="720">
        <f>+VLOOKUP($B529,'2023 Act TB'!$A:$N,D$1,FALSE)</f>
        <v>0</v>
      </c>
      <c r="E529" s="720">
        <f>+VLOOKUP($B529,'2023 Act TB'!$A:$N,E$1,FALSE)</f>
        <v>0</v>
      </c>
      <c r="F529" s="720">
        <f>+VLOOKUP($B529,'2023 Act TB'!$A:$N,F$1,FALSE)</f>
        <v>0</v>
      </c>
      <c r="G529" s="720">
        <f>+VLOOKUP($B529,'2023 Act TB'!$A:$N,G$1,FALSE)</f>
        <v>0</v>
      </c>
      <c r="H529" s="720">
        <f>+VLOOKUP($B529,'2023 Act TB'!$A:$N,H$1,FALSE)</f>
        <v>0</v>
      </c>
      <c r="I529" s="720">
        <f>+VLOOKUP($B529,'2023 Act TB'!$A:$N,I$1,FALSE)</f>
        <v>0</v>
      </c>
      <c r="J529" s="720">
        <f>+VLOOKUP($B529,'2023 Act TB'!$A:$N,J$1,FALSE)</f>
        <v>0</v>
      </c>
      <c r="K529" s="720">
        <f>+VLOOKUP($B529,'2023 Act TB'!$A:$N,K$1,FALSE)</f>
        <v>0</v>
      </c>
      <c r="L529" s="720">
        <f>+VLOOKUP($B529,'2023 Act TB'!$A:$N,L$1,FALSE)</f>
        <v>0</v>
      </c>
      <c r="M529" s="720">
        <f>+VLOOKUP($B529,'2023 Act TB'!$A:$N,M$1,FALSE)</f>
        <v>0</v>
      </c>
      <c r="N529" s="720">
        <f>+VLOOKUP($B529,'2023 Act TB'!$A:$N,N$1,FALSE)</f>
        <v>0</v>
      </c>
      <c r="O529" s="720">
        <f>+VLOOKUP($B529,'2023 Act TB'!$A:$N,O$1,FALSE)</f>
        <v>0</v>
      </c>
      <c r="P529" s="720">
        <f t="shared" si="7"/>
        <v>0</v>
      </c>
    </row>
    <row r="530" spans="2:16">
      <c r="B530" s="721">
        <v>4950400</v>
      </c>
      <c r="C530" s="720" t="str">
        <f>VLOOKUP(B530,'2023 Act TB'!A:B,2,FALSE)</f>
        <v>Other Revenues - (IMP) Integrity Management Project</v>
      </c>
      <c r="D530" s="720">
        <f>+VLOOKUP($B530,'2023 Act TB'!$A:$N,D$1,FALSE)</f>
        <v>0</v>
      </c>
      <c r="E530" s="720">
        <f>+VLOOKUP($B530,'2023 Act TB'!$A:$N,E$1,FALSE)</f>
        <v>0</v>
      </c>
      <c r="F530" s="720">
        <f>+VLOOKUP($B530,'2023 Act TB'!$A:$N,F$1,FALSE)</f>
        <v>0</v>
      </c>
      <c r="G530" s="720">
        <f>+VLOOKUP($B530,'2023 Act TB'!$A:$N,G$1,FALSE)</f>
        <v>0</v>
      </c>
      <c r="H530" s="720">
        <f>+VLOOKUP($B530,'2023 Act TB'!$A:$N,H$1,FALSE)</f>
        <v>0</v>
      </c>
      <c r="I530" s="720">
        <f>+VLOOKUP($B530,'2023 Act TB'!$A:$N,I$1,FALSE)</f>
        <v>0</v>
      </c>
      <c r="J530" s="720">
        <f>+VLOOKUP($B530,'2023 Act TB'!$A:$N,J$1,FALSE)</f>
        <v>0</v>
      </c>
      <c r="K530" s="720">
        <f>+VLOOKUP($B530,'2023 Act TB'!$A:$N,K$1,FALSE)</f>
        <v>0</v>
      </c>
      <c r="L530" s="720">
        <f>+VLOOKUP($B530,'2023 Act TB'!$A:$N,L$1,FALSE)</f>
        <v>0</v>
      </c>
      <c r="M530" s="720">
        <f>+VLOOKUP($B530,'2023 Act TB'!$A:$N,M$1,FALSE)</f>
        <v>0</v>
      </c>
      <c r="N530" s="720">
        <f>+VLOOKUP($B530,'2023 Act TB'!$A:$N,N$1,FALSE)</f>
        <v>0</v>
      </c>
      <c r="O530" s="720">
        <f>+VLOOKUP($B530,'2023 Act TB'!$A:$N,O$1,FALSE)</f>
        <v>0</v>
      </c>
      <c r="P530" s="720">
        <f t="shared" si="7"/>
        <v>0</v>
      </c>
    </row>
    <row r="531" spans="2:16">
      <c r="B531" s="721" t="s">
        <v>1748</v>
      </c>
      <c r="C531" s="720" t="str">
        <f>VLOOKUP(B531,'2023 Act TB'!A:B,2,FALSE)</f>
        <v>Other Revenues - Miscellaneous</v>
      </c>
      <c r="D531" s="720">
        <f>+VLOOKUP($B531,'2023 Act TB'!$A:$N,D$1,FALSE)</f>
        <v>0</v>
      </c>
      <c r="E531" s="720">
        <f>+VLOOKUP($B531,'2023 Act TB'!$A:$N,E$1,FALSE)</f>
        <v>0</v>
      </c>
      <c r="F531" s="720">
        <f>+VLOOKUP($B531,'2023 Act TB'!$A:$N,F$1,FALSE)</f>
        <v>0</v>
      </c>
      <c r="G531" s="720">
        <f>+VLOOKUP($B531,'2023 Act TB'!$A:$N,G$1,FALSE)</f>
        <v>0</v>
      </c>
      <c r="H531" s="720">
        <f>+VLOOKUP($B531,'2023 Act TB'!$A:$N,H$1,FALSE)</f>
        <v>0</v>
      </c>
      <c r="I531" s="720">
        <f>+VLOOKUP($B531,'2023 Act TB'!$A:$N,I$1,FALSE)</f>
        <v>0</v>
      </c>
      <c r="J531" s="720">
        <f>+VLOOKUP($B531,'2023 Act TB'!$A:$N,J$1,FALSE)</f>
        <v>0</v>
      </c>
      <c r="K531" s="720">
        <f>+VLOOKUP($B531,'2023 Act TB'!$A:$N,K$1,FALSE)</f>
        <v>0</v>
      </c>
      <c r="L531" s="720">
        <f>+VLOOKUP($B531,'2023 Act TB'!$A:$N,L$1,FALSE)</f>
        <v>0</v>
      </c>
      <c r="M531" s="720">
        <f>+VLOOKUP($B531,'2023 Act TB'!$A:$N,M$1,FALSE)</f>
        <v>0</v>
      </c>
      <c r="N531" s="720">
        <f>+VLOOKUP($B531,'2023 Act TB'!$A:$N,N$1,FALSE)</f>
        <v>0</v>
      </c>
      <c r="O531" s="720">
        <f>+VLOOKUP($B531,'2023 Act TB'!$A:$N,O$1,FALSE)</f>
        <v>0</v>
      </c>
      <c r="P531" s="720">
        <f t="shared" si="7"/>
        <v>0</v>
      </c>
    </row>
    <row r="532" spans="2:16">
      <c r="B532" s="721" t="s">
        <v>1749</v>
      </c>
      <c r="C532" s="720" t="str">
        <f>VLOOKUP(B532,'2023 Act TB'!A:B,2,FALSE)</f>
        <v>Provision For Rate Refund</v>
      </c>
      <c r="D532" s="720">
        <f>+VLOOKUP($B532,'2023 Act TB'!$A:$N,D$1,FALSE)</f>
        <v>0</v>
      </c>
      <c r="E532" s="720">
        <f>+VLOOKUP($B532,'2023 Act TB'!$A:$N,E$1,FALSE)</f>
        <v>0</v>
      </c>
      <c r="F532" s="720">
        <f>+VLOOKUP($B532,'2023 Act TB'!$A:$N,F$1,FALSE)</f>
        <v>0</v>
      </c>
      <c r="G532" s="720">
        <f>+VLOOKUP($B532,'2023 Act TB'!$A:$N,G$1,FALSE)</f>
        <v>0</v>
      </c>
      <c r="H532" s="720">
        <f>+VLOOKUP($B532,'2023 Act TB'!$A:$N,H$1,FALSE)</f>
        <v>0</v>
      </c>
      <c r="I532" s="720">
        <f>+VLOOKUP($B532,'2023 Act TB'!$A:$N,I$1,FALSE)</f>
        <v>0</v>
      </c>
      <c r="J532" s="720">
        <f>+VLOOKUP($B532,'2023 Act TB'!$A:$N,J$1,FALSE)</f>
        <v>0</v>
      </c>
      <c r="K532" s="720">
        <f>+VLOOKUP($B532,'2023 Act TB'!$A:$N,K$1,FALSE)</f>
        <v>0</v>
      </c>
      <c r="L532" s="720">
        <f>+VLOOKUP($B532,'2023 Act TB'!$A:$N,L$1,FALSE)</f>
        <v>0</v>
      </c>
      <c r="M532" s="720">
        <f>+VLOOKUP($B532,'2023 Act TB'!$A:$N,M$1,FALSE)</f>
        <v>0</v>
      </c>
      <c r="N532" s="720">
        <f>+VLOOKUP($B532,'2023 Act TB'!$A:$N,N$1,FALSE)</f>
        <v>0</v>
      </c>
      <c r="O532" s="720">
        <f>+VLOOKUP($B532,'2023 Act TB'!$A:$N,O$1,FALSE)</f>
        <v>0</v>
      </c>
      <c r="P532" s="720">
        <f t="shared" si="7"/>
        <v>0</v>
      </c>
    </row>
    <row r="533" spans="2:16">
      <c r="B533" s="721" t="s">
        <v>1750</v>
      </c>
      <c r="C533" s="720" t="str">
        <f>VLOOKUP(B533,'2023 Act TB'!A:B,2,FALSE)</f>
        <v>Labor Exempt - Straight Time</v>
      </c>
      <c r="D533" s="720">
        <f>+VLOOKUP($B533,'2023 Act TB'!$A:$N,D$1,FALSE)</f>
        <v>9496018.9100000001</v>
      </c>
      <c r="E533" s="720">
        <f>+VLOOKUP($B533,'2023 Act TB'!$A:$N,E$1,FALSE)</f>
        <v>10893536.039999999</v>
      </c>
      <c r="F533" s="720">
        <f>+VLOOKUP($B533,'2023 Act TB'!$A:$N,F$1,FALSE)</f>
        <v>11453414.43</v>
      </c>
      <c r="G533" s="720">
        <f>+VLOOKUP($B533,'2023 Act TB'!$A:$N,G$1,FALSE)</f>
        <v>9725181.4100000001</v>
      </c>
      <c r="H533" s="720">
        <f>+VLOOKUP($B533,'2023 Act TB'!$A:$N,H$1,FALSE)</f>
        <v>12591946.16</v>
      </c>
      <c r="I533" s="720">
        <f>+VLOOKUP($B533,'2023 Act TB'!$A:$N,I$1,FALSE)</f>
        <v>10354395.27</v>
      </c>
      <c r="J533" s="720">
        <f>+VLOOKUP($B533,'2023 Act TB'!$A:$N,J$1,FALSE)</f>
        <v>10063567.779999999</v>
      </c>
      <c r="K533" s="720">
        <f>+VLOOKUP($B533,'2023 Act TB'!$A:$N,K$1,FALSE)</f>
        <v>11769882.060000001</v>
      </c>
      <c r="L533" s="720">
        <f>+VLOOKUP($B533,'2023 Act TB'!$A:$N,L$1,FALSE)</f>
        <v>10093814.890000001</v>
      </c>
      <c r="M533" s="720">
        <f>+VLOOKUP($B533,'2023 Act TB'!$A:$N,M$1,FALSE)</f>
        <v>12167825.039999999</v>
      </c>
      <c r="N533" s="720">
        <f>+VLOOKUP($B533,'2023 Act TB'!$A:$N,N$1,FALSE)</f>
        <v>9266983.9900000002</v>
      </c>
      <c r="O533" s="720">
        <f>+VLOOKUP($B533,'2023 Act TB'!$A:$N,O$1,FALSE)</f>
        <v>10211947.23</v>
      </c>
      <c r="P533" s="720">
        <f t="shared" si="7"/>
        <v>128088513.21000001</v>
      </c>
    </row>
    <row r="534" spans="2:16">
      <c r="B534" s="721" t="s">
        <v>1751</v>
      </c>
      <c r="C534" s="720" t="str">
        <f>VLOOKUP(B534,'2023 Act TB'!A:B,2,FALSE)</f>
        <v>Labor Exempt - Overtime</v>
      </c>
      <c r="D534" s="720">
        <f>+VLOOKUP($B534,'2023 Act TB'!$A:$N,D$1,FALSE)</f>
        <v>421948.83</v>
      </c>
      <c r="E534" s="720">
        <f>+VLOOKUP($B534,'2023 Act TB'!$A:$N,E$1,FALSE)</f>
        <v>340973.16</v>
      </c>
      <c r="F534" s="720">
        <f>+VLOOKUP($B534,'2023 Act TB'!$A:$N,F$1,FALSE)</f>
        <v>544722.89</v>
      </c>
      <c r="G534" s="720">
        <f>+VLOOKUP($B534,'2023 Act TB'!$A:$N,G$1,FALSE)</f>
        <v>506022.29</v>
      </c>
      <c r="H534" s="720">
        <f>+VLOOKUP($B534,'2023 Act TB'!$A:$N,H$1,FALSE)</f>
        <v>649644.43000000005</v>
      </c>
      <c r="I534" s="720">
        <f>+VLOOKUP($B534,'2023 Act TB'!$A:$N,I$1,FALSE)</f>
        <v>554168.59</v>
      </c>
      <c r="J534" s="720">
        <f>+VLOOKUP($B534,'2023 Act TB'!$A:$N,J$1,FALSE)</f>
        <v>499742.78</v>
      </c>
      <c r="K534" s="720">
        <f>+VLOOKUP($B534,'2023 Act TB'!$A:$N,K$1,FALSE)</f>
        <v>507383.27</v>
      </c>
      <c r="L534" s="720">
        <f>+VLOOKUP($B534,'2023 Act TB'!$A:$N,L$1,FALSE)</f>
        <v>726257.4</v>
      </c>
      <c r="M534" s="720">
        <f>+VLOOKUP($B534,'2023 Act TB'!$A:$N,M$1,FALSE)</f>
        <v>571704.15</v>
      </c>
      <c r="N534" s="720">
        <f>+VLOOKUP($B534,'2023 Act TB'!$A:$N,N$1,FALSE)</f>
        <v>678736.47</v>
      </c>
      <c r="O534" s="720">
        <f>+VLOOKUP($B534,'2023 Act TB'!$A:$N,O$1,FALSE)</f>
        <v>500213.87</v>
      </c>
      <c r="P534" s="720">
        <f t="shared" si="7"/>
        <v>6501518.1299999999</v>
      </c>
    </row>
    <row r="535" spans="2:16">
      <c r="B535" s="721" t="s">
        <v>1752</v>
      </c>
      <c r="C535" s="720" t="str">
        <f>VLOOKUP(B535,'2023 Act TB'!A:B,2,FALSE)</f>
        <v>Labor Exempt - Non-Productive Time</v>
      </c>
      <c r="D535" s="720">
        <f>+VLOOKUP($B535,'2023 Act TB'!$A:$N,D$1,FALSE)</f>
        <v>2842538.89</v>
      </c>
      <c r="E535" s="720">
        <f>+VLOOKUP($B535,'2023 Act TB'!$A:$N,E$1,FALSE)</f>
        <v>394984.04</v>
      </c>
      <c r="F535" s="720">
        <f>+VLOOKUP($B535,'2023 Act TB'!$A:$N,F$1,FALSE)</f>
        <v>1606951.42</v>
      </c>
      <c r="G535" s="720">
        <f>+VLOOKUP($B535,'2023 Act TB'!$A:$N,G$1,FALSE)</f>
        <v>1635692.93</v>
      </c>
      <c r="H535" s="720">
        <f>+VLOOKUP($B535,'2023 Act TB'!$A:$N,H$1,FALSE)</f>
        <v>576625.39</v>
      </c>
      <c r="I535" s="720">
        <f>+VLOOKUP($B535,'2023 Act TB'!$A:$N,I$1,FALSE)</f>
        <v>2276408.63</v>
      </c>
      <c r="J535" s="720">
        <f>+VLOOKUP($B535,'2023 Act TB'!$A:$N,J$1,FALSE)</f>
        <v>2091093.85</v>
      </c>
      <c r="K535" s="720">
        <f>+VLOOKUP($B535,'2023 Act TB'!$A:$N,K$1,FALSE)</f>
        <v>1366151.17</v>
      </c>
      <c r="L535" s="720">
        <f>+VLOOKUP($B535,'2023 Act TB'!$A:$N,L$1,FALSE)</f>
        <v>2043752.79</v>
      </c>
      <c r="M535" s="720">
        <f>+VLOOKUP($B535,'2023 Act TB'!$A:$N,M$1,FALSE)</f>
        <v>672032.75</v>
      </c>
      <c r="N535" s="720">
        <f>+VLOOKUP($B535,'2023 Act TB'!$A:$N,N$1,FALSE)</f>
        <v>3558467.83</v>
      </c>
      <c r="O535" s="720">
        <f>+VLOOKUP($B535,'2023 Act TB'!$A:$N,O$1,FALSE)</f>
        <v>2146618.91</v>
      </c>
      <c r="P535" s="720">
        <f t="shared" si="7"/>
        <v>21211318.599999998</v>
      </c>
    </row>
    <row r="536" spans="2:16">
      <c r="B536" s="721" t="s">
        <v>1753</v>
      </c>
      <c r="C536" s="720" t="str">
        <f>VLOOKUP(B536,'2023 Act TB'!A:B,2,FALSE)</f>
        <v>Labor Non Exempt - Straight Time</v>
      </c>
      <c r="D536" s="720">
        <f>+VLOOKUP($B536,'2023 Act TB'!$A:$N,D$1,FALSE)</f>
        <v>1210123.6599999999</v>
      </c>
      <c r="E536" s="720">
        <f>+VLOOKUP($B536,'2023 Act TB'!$A:$N,E$1,FALSE)</f>
        <v>1326326.49</v>
      </c>
      <c r="F536" s="720">
        <f>+VLOOKUP($B536,'2023 Act TB'!$A:$N,F$1,FALSE)</f>
        <v>1380826.58</v>
      </c>
      <c r="G536" s="720">
        <f>+VLOOKUP($B536,'2023 Act TB'!$A:$N,G$1,FALSE)</f>
        <v>1166344.0900000001</v>
      </c>
      <c r="H536" s="720">
        <f>+VLOOKUP($B536,'2023 Act TB'!$A:$N,H$1,FALSE)</f>
        <v>1460703.65</v>
      </c>
      <c r="I536" s="720">
        <f>+VLOOKUP($B536,'2023 Act TB'!$A:$N,I$1,FALSE)</f>
        <v>1259430.3999999999</v>
      </c>
      <c r="J536" s="720">
        <f>+VLOOKUP($B536,'2023 Act TB'!$A:$N,J$1,FALSE)</f>
        <v>1228006.54</v>
      </c>
      <c r="K536" s="720">
        <f>+VLOOKUP($B536,'2023 Act TB'!$A:$N,K$1,FALSE)</f>
        <v>1350246.89</v>
      </c>
      <c r="L536" s="720">
        <f>+VLOOKUP($B536,'2023 Act TB'!$A:$N,L$1,FALSE)</f>
        <v>1147697.57</v>
      </c>
      <c r="M536" s="720">
        <f>+VLOOKUP($B536,'2023 Act TB'!$A:$N,M$1,FALSE)</f>
        <v>1312834.97</v>
      </c>
      <c r="N536" s="720">
        <f>+VLOOKUP($B536,'2023 Act TB'!$A:$N,N$1,FALSE)</f>
        <v>1051869.7</v>
      </c>
      <c r="O536" s="720">
        <f>+VLOOKUP($B536,'2023 Act TB'!$A:$N,O$1,FALSE)</f>
        <v>1242803.6399999999</v>
      </c>
      <c r="P536" s="720">
        <f t="shared" si="7"/>
        <v>15137214.180000002</v>
      </c>
    </row>
    <row r="537" spans="2:16">
      <c r="B537" s="721" t="s">
        <v>1754</v>
      </c>
      <c r="C537" s="720" t="str">
        <f>VLOOKUP(B537,'2023 Act TB'!A:B,2,FALSE)</f>
        <v>Labor Non Exempt - Overtime</v>
      </c>
      <c r="D537" s="720">
        <f>+VLOOKUP($B537,'2023 Act TB'!$A:$N,D$1,FALSE)</f>
        <v>185814.7</v>
      </c>
      <c r="E537" s="720">
        <f>+VLOOKUP($B537,'2023 Act TB'!$A:$N,E$1,FALSE)</f>
        <v>153590.35</v>
      </c>
      <c r="F537" s="720">
        <f>+VLOOKUP($B537,'2023 Act TB'!$A:$N,F$1,FALSE)</f>
        <v>215181.1</v>
      </c>
      <c r="G537" s="720">
        <f>+VLOOKUP($B537,'2023 Act TB'!$A:$N,G$1,FALSE)</f>
        <v>233859.13</v>
      </c>
      <c r="H537" s="720">
        <f>+VLOOKUP($B537,'2023 Act TB'!$A:$N,H$1,FALSE)</f>
        <v>192842.14</v>
      </c>
      <c r="I537" s="720">
        <f>+VLOOKUP($B537,'2023 Act TB'!$A:$N,I$1,FALSE)</f>
        <v>216074.17</v>
      </c>
      <c r="J537" s="720">
        <f>+VLOOKUP($B537,'2023 Act TB'!$A:$N,J$1,FALSE)</f>
        <v>196307.81</v>
      </c>
      <c r="K537" s="720">
        <f>+VLOOKUP($B537,'2023 Act TB'!$A:$N,K$1,FALSE)</f>
        <v>191689.06</v>
      </c>
      <c r="L537" s="720">
        <f>+VLOOKUP($B537,'2023 Act TB'!$A:$N,L$1,FALSE)</f>
        <v>280121.14</v>
      </c>
      <c r="M537" s="720">
        <f>+VLOOKUP($B537,'2023 Act TB'!$A:$N,M$1,FALSE)</f>
        <v>141996.68</v>
      </c>
      <c r="N537" s="720">
        <f>+VLOOKUP($B537,'2023 Act TB'!$A:$N,N$1,FALSE)</f>
        <v>243237.52</v>
      </c>
      <c r="O537" s="720">
        <f>+VLOOKUP($B537,'2023 Act TB'!$A:$N,O$1,FALSE)</f>
        <v>188549.04</v>
      </c>
      <c r="P537" s="720">
        <f t="shared" si="7"/>
        <v>2439262.84</v>
      </c>
    </row>
    <row r="538" spans="2:16">
      <c r="B538" s="721" t="s">
        <v>1755</v>
      </c>
      <c r="C538" s="720" t="str">
        <f>VLOOKUP(B538,'2023 Act TB'!A:B,2,FALSE)</f>
        <v>Labor Non Exempt - Non-Productive Time</v>
      </c>
      <c r="D538" s="720">
        <f>+VLOOKUP($B538,'2023 Act TB'!$A:$N,D$1,FALSE)</f>
        <v>340254.29</v>
      </c>
      <c r="E538" s="720">
        <f>+VLOOKUP($B538,'2023 Act TB'!$A:$N,E$1,FALSE)</f>
        <v>101425.66</v>
      </c>
      <c r="F538" s="720">
        <f>+VLOOKUP($B538,'2023 Act TB'!$A:$N,F$1,FALSE)</f>
        <v>181747.77</v>
      </c>
      <c r="G538" s="720">
        <f>+VLOOKUP($B538,'2023 Act TB'!$A:$N,G$1,FALSE)</f>
        <v>206565.02</v>
      </c>
      <c r="H538" s="720">
        <f>+VLOOKUP($B538,'2023 Act TB'!$A:$N,H$1,FALSE)</f>
        <v>66195.23</v>
      </c>
      <c r="I538" s="720">
        <f>+VLOOKUP($B538,'2023 Act TB'!$A:$N,I$1,FALSE)</f>
        <v>258983.2</v>
      </c>
      <c r="J538" s="720">
        <f>+VLOOKUP($B538,'2023 Act TB'!$A:$N,J$1,FALSE)</f>
        <v>192051.24</v>
      </c>
      <c r="K538" s="720">
        <f>+VLOOKUP($B538,'2023 Act TB'!$A:$N,K$1,FALSE)</f>
        <v>122281.77</v>
      </c>
      <c r="L538" s="720">
        <f>+VLOOKUP($B538,'2023 Act TB'!$A:$N,L$1,FALSE)</f>
        <v>211286.11</v>
      </c>
      <c r="M538" s="720">
        <f>+VLOOKUP($B538,'2023 Act TB'!$A:$N,M$1,FALSE)</f>
        <v>113141.55</v>
      </c>
      <c r="N538" s="720">
        <f>+VLOOKUP($B538,'2023 Act TB'!$A:$N,N$1,FALSE)</f>
        <v>375756.64</v>
      </c>
      <c r="O538" s="720">
        <f>+VLOOKUP($B538,'2023 Act TB'!$A:$N,O$1,FALSE)</f>
        <v>198768.5</v>
      </c>
      <c r="P538" s="720">
        <f t="shared" si="7"/>
        <v>2368456.98</v>
      </c>
    </row>
    <row r="539" spans="2:16">
      <c r="B539" s="721" t="s">
        <v>1756</v>
      </c>
      <c r="C539" s="720" t="str">
        <f>VLOOKUP(B539,'2023 Act TB'!A:B,2,FALSE)</f>
        <v>Labor Union - Straight Time</v>
      </c>
      <c r="D539" s="720">
        <f>+VLOOKUP($B539,'2023 Act TB'!$A:$N,D$1,FALSE)</f>
        <v>4321838.83</v>
      </c>
      <c r="E539" s="720">
        <f>+VLOOKUP($B539,'2023 Act TB'!$A:$N,E$1,FALSE)</f>
        <v>4806235</v>
      </c>
      <c r="F539" s="720">
        <f>+VLOOKUP($B539,'2023 Act TB'!$A:$N,F$1,FALSE)</f>
        <v>4929387.68</v>
      </c>
      <c r="G539" s="720">
        <f>+VLOOKUP($B539,'2023 Act TB'!$A:$N,G$1,FALSE)</f>
        <v>4475565.99</v>
      </c>
      <c r="H539" s="720">
        <f>+VLOOKUP($B539,'2023 Act TB'!$A:$N,H$1,FALSE)</f>
        <v>5650126.1799999997</v>
      </c>
      <c r="I539" s="720">
        <f>+VLOOKUP($B539,'2023 Act TB'!$A:$N,I$1,FALSE)</f>
        <v>4811483.6399999997</v>
      </c>
      <c r="J539" s="720">
        <f>+VLOOKUP($B539,'2023 Act TB'!$A:$N,J$1,FALSE)</f>
        <v>4618440.29</v>
      </c>
      <c r="K539" s="720">
        <f>+VLOOKUP($B539,'2023 Act TB'!$A:$N,K$1,FALSE)</f>
        <v>5400679.7400000002</v>
      </c>
      <c r="L539" s="720">
        <f>+VLOOKUP($B539,'2023 Act TB'!$A:$N,L$1,FALSE)</f>
        <v>4366335.2300000004</v>
      </c>
      <c r="M539" s="720">
        <f>+VLOOKUP($B539,'2023 Act TB'!$A:$N,M$1,FALSE)</f>
        <v>5494330.1900000004</v>
      </c>
      <c r="N539" s="720">
        <f>+VLOOKUP($B539,'2023 Act TB'!$A:$N,N$1,FALSE)</f>
        <v>4139623.04</v>
      </c>
      <c r="O539" s="720">
        <f>+VLOOKUP($B539,'2023 Act TB'!$A:$N,O$1,FALSE)</f>
        <v>4906100.29</v>
      </c>
      <c r="P539" s="720">
        <f t="shared" si="7"/>
        <v>57920146.099999994</v>
      </c>
    </row>
    <row r="540" spans="2:16">
      <c r="B540" s="721" t="s">
        <v>1757</v>
      </c>
      <c r="C540" s="720" t="str">
        <f>VLOOKUP(B540,'2023 Act TB'!A:B,2,FALSE)</f>
        <v>Labor Union - Overtime</v>
      </c>
      <c r="D540" s="720">
        <f>+VLOOKUP($B540,'2023 Act TB'!$A:$N,D$1,FALSE)</f>
        <v>1206751.99</v>
      </c>
      <c r="E540" s="720">
        <f>+VLOOKUP($B540,'2023 Act TB'!$A:$N,E$1,FALSE)</f>
        <v>1393297.2</v>
      </c>
      <c r="F540" s="720">
        <f>+VLOOKUP($B540,'2023 Act TB'!$A:$N,F$1,FALSE)</f>
        <v>1492906.79</v>
      </c>
      <c r="G540" s="720">
        <f>+VLOOKUP($B540,'2023 Act TB'!$A:$N,G$1,FALSE)</f>
        <v>1264292.6100000001</v>
      </c>
      <c r="H540" s="720">
        <f>+VLOOKUP($B540,'2023 Act TB'!$A:$N,H$1,FALSE)</f>
        <v>1859362.72</v>
      </c>
      <c r="I540" s="720">
        <f>+VLOOKUP($B540,'2023 Act TB'!$A:$N,I$1,FALSE)</f>
        <v>1848175.2</v>
      </c>
      <c r="J540" s="720">
        <f>+VLOOKUP($B540,'2023 Act TB'!$A:$N,J$1,FALSE)</f>
        <v>1783580.2</v>
      </c>
      <c r="K540" s="720">
        <f>+VLOOKUP($B540,'2023 Act TB'!$A:$N,K$1,FALSE)</f>
        <v>1923119.93</v>
      </c>
      <c r="L540" s="720">
        <f>+VLOOKUP($B540,'2023 Act TB'!$A:$N,L$1,FALSE)</f>
        <v>1955737.62</v>
      </c>
      <c r="M540" s="720">
        <f>+VLOOKUP($B540,'2023 Act TB'!$A:$N,M$1,FALSE)</f>
        <v>1655435.07</v>
      </c>
      <c r="N540" s="720">
        <f>+VLOOKUP($B540,'2023 Act TB'!$A:$N,N$1,FALSE)</f>
        <v>1554537.08</v>
      </c>
      <c r="O540" s="720">
        <f>+VLOOKUP($B540,'2023 Act TB'!$A:$N,O$1,FALSE)</f>
        <v>1680333.75</v>
      </c>
      <c r="P540" s="720">
        <f t="shared" si="7"/>
        <v>19617530.159999996</v>
      </c>
    </row>
    <row r="541" spans="2:16">
      <c r="B541" s="721" t="s">
        <v>1758</v>
      </c>
      <c r="C541" s="720" t="str">
        <f>VLOOKUP(B541,'2023 Act TB'!A:B,2,FALSE)</f>
        <v>Labor Union - Non-Productive Time</v>
      </c>
      <c r="D541" s="720">
        <f>+VLOOKUP($B541,'2023 Act TB'!$A:$N,D$1,FALSE)</f>
        <v>1473558.33</v>
      </c>
      <c r="E541" s="720">
        <f>+VLOOKUP($B541,'2023 Act TB'!$A:$N,E$1,FALSE)</f>
        <v>426495.15</v>
      </c>
      <c r="F541" s="720">
        <f>+VLOOKUP($B541,'2023 Act TB'!$A:$N,F$1,FALSE)</f>
        <v>975956.09</v>
      </c>
      <c r="G541" s="720">
        <f>+VLOOKUP($B541,'2023 Act TB'!$A:$N,G$1,FALSE)</f>
        <v>1036218.63</v>
      </c>
      <c r="H541" s="720">
        <f>+VLOOKUP($B541,'2023 Act TB'!$A:$N,H$1,FALSE)</f>
        <v>415886.47</v>
      </c>
      <c r="I541" s="720">
        <f>+VLOOKUP($B541,'2023 Act TB'!$A:$N,I$1,FALSE)</f>
        <v>1097001.3600000001</v>
      </c>
      <c r="J541" s="720">
        <f>+VLOOKUP($B541,'2023 Act TB'!$A:$N,J$1,FALSE)</f>
        <v>1076524.6299999999</v>
      </c>
      <c r="K541" s="720">
        <f>+VLOOKUP($B541,'2023 Act TB'!$A:$N,K$1,FALSE)</f>
        <v>683207.08</v>
      </c>
      <c r="L541" s="720">
        <f>+VLOOKUP($B541,'2023 Act TB'!$A:$N,L$1,FALSE)</f>
        <v>1210126.21</v>
      </c>
      <c r="M541" s="720">
        <f>+VLOOKUP($B541,'2023 Act TB'!$A:$N,M$1,FALSE)</f>
        <v>372459.7</v>
      </c>
      <c r="N541" s="720">
        <f>+VLOOKUP($B541,'2023 Act TB'!$A:$N,N$1,FALSE)</f>
        <v>1691319.4</v>
      </c>
      <c r="O541" s="720">
        <f>+VLOOKUP($B541,'2023 Act TB'!$A:$N,O$1,FALSE)</f>
        <v>828982.29</v>
      </c>
      <c r="P541" s="720">
        <f t="shared" si="7"/>
        <v>11287735.34</v>
      </c>
    </row>
    <row r="542" spans="2:16">
      <c r="B542" s="721" t="s">
        <v>1759</v>
      </c>
      <c r="C542" s="720" t="str">
        <f>VLOOKUP(B542,'2023 Act TB'!A:B,2,FALSE)</f>
        <v>Labor Severance</v>
      </c>
      <c r="D542" s="720">
        <f>+VLOOKUP($B542,'2023 Act TB'!$A:$N,D$1,FALSE)</f>
        <v>0</v>
      </c>
      <c r="E542" s="720">
        <f>+VLOOKUP($B542,'2023 Act TB'!$A:$N,E$1,FALSE)</f>
        <v>693</v>
      </c>
      <c r="F542" s="720">
        <f>+VLOOKUP($B542,'2023 Act TB'!$A:$N,F$1,FALSE)</f>
        <v>0</v>
      </c>
      <c r="G542" s="720">
        <f>+VLOOKUP($B542,'2023 Act TB'!$A:$N,G$1,FALSE)</f>
        <v>0</v>
      </c>
      <c r="H542" s="720">
        <f>+VLOOKUP($B542,'2023 Act TB'!$A:$N,H$1,FALSE)</f>
        <v>0</v>
      </c>
      <c r="I542" s="720">
        <f>+VLOOKUP($B542,'2023 Act TB'!$A:$N,I$1,FALSE)</f>
        <v>170000</v>
      </c>
      <c r="J542" s="720">
        <f>+VLOOKUP($B542,'2023 Act TB'!$A:$N,J$1,FALSE)</f>
        <v>169024.82</v>
      </c>
      <c r="K542" s="720">
        <f>+VLOOKUP($B542,'2023 Act TB'!$A:$N,K$1,FALSE)</f>
        <v>-129536.41</v>
      </c>
      <c r="L542" s="720">
        <f>+VLOOKUP($B542,'2023 Act TB'!$A:$N,L$1,FALSE)</f>
        <v>0</v>
      </c>
      <c r="M542" s="720">
        <f>+VLOOKUP($B542,'2023 Act TB'!$A:$N,M$1,FALSE)</f>
        <v>5500</v>
      </c>
      <c r="N542" s="720">
        <f>+VLOOKUP($B542,'2023 Act TB'!$A:$N,N$1,FALSE)</f>
        <v>0</v>
      </c>
      <c r="O542" s="720">
        <f>+VLOOKUP($B542,'2023 Act TB'!$A:$N,O$1,FALSE)</f>
        <v>0</v>
      </c>
      <c r="P542" s="720">
        <f t="shared" ref="P542:P605" si="8">+SUM(D542:O542)</f>
        <v>215681.41</v>
      </c>
    </row>
    <row r="543" spans="2:16">
      <c r="B543" s="721" t="s">
        <v>1760</v>
      </c>
      <c r="C543" s="720" t="str">
        <f>VLOOKUP(B543,'2023 Act TB'!A:B,2,FALSE)</f>
        <v>Labor Commissions</v>
      </c>
      <c r="D543" s="720">
        <f>+VLOOKUP($B543,'2023 Act TB'!$A:$N,D$1,FALSE)</f>
        <v>4975.1000000000004</v>
      </c>
      <c r="E543" s="720">
        <f>+VLOOKUP($B543,'2023 Act TB'!$A:$N,E$1,FALSE)</f>
        <v>42.64</v>
      </c>
      <c r="F543" s="720">
        <f>+VLOOKUP($B543,'2023 Act TB'!$A:$N,F$1,FALSE)</f>
        <v>10113.68</v>
      </c>
      <c r="G543" s="720">
        <f>+VLOOKUP($B543,'2023 Act TB'!$A:$N,G$1,FALSE)</f>
        <v>4854.28</v>
      </c>
      <c r="H543" s="720">
        <f>+VLOOKUP($B543,'2023 Act TB'!$A:$N,H$1,FALSE)</f>
        <v>3553.62</v>
      </c>
      <c r="I543" s="720">
        <f>+VLOOKUP($B543,'2023 Act TB'!$A:$N,I$1,FALSE)</f>
        <v>5842.21</v>
      </c>
      <c r="J543" s="720">
        <f>+VLOOKUP($B543,'2023 Act TB'!$A:$N,J$1,FALSE)</f>
        <v>7050.41</v>
      </c>
      <c r="K543" s="720">
        <f>+VLOOKUP($B543,'2023 Act TB'!$A:$N,K$1,FALSE)</f>
        <v>4470.46</v>
      </c>
      <c r="L543" s="720">
        <f>+VLOOKUP($B543,'2023 Act TB'!$A:$N,L$1,FALSE)</f>
        <v>5202.53</v>
      </c>
      <c r="M543" s="720">
        <f>+VLOOKUP($B543,'2023 Act TB'!$A:$N,M$1,FALSE)</f>
        <v>4648.1499999999996</v>
      </c>
      <c r="N543" s="720">
        <f>+VLOOKUP($B543,'2023 Act TB'!$A:$N,N$1,FALSE)</f>
        <v>3921.04</v>
      </c>
      <c r="O543" s="720">
        <f>+VLOOKUP($B543,'2023 Act TB'!$A:$N,O$1,FALSE)</f>
        <v>7208.21</v>
      </c>
      <c r="P543" s="720">
        <f t="shared" si="8"/>
        <v>61882.33</v>
      </c>
    </row>
    <row r="544" spans="2:16">
      <c r="B544" s="721" t="s">
        <v>1761</v>
      </c>
      <c r="C544" s="720" t="str">
        <f>VLOOKUP(B544,'2023 Act TB'!A:B,2,FALSE)</f>
        <v>Labor Off-Cycle Bonus</v>
      </c>
      <c r="D544" s="720">
        <f>+VLOOKUP($B544,'2023 Act TB'!$A:$N,D$1,FALSE)</f>
        <v>544062.69999999995</v>
      </c>
      <c r="E544" s="720">
        <f>+VLOOKUP($B544,'2023 Act TB'!$A:$N,E$1,FALSE)</f>
        <v>13029.29</v>
      </c>
      <c r="F544" s="720">
        <f>+VLOOKUP($B544,'2023 Act TB'!$A:$N,F$1,FALSE)</f>
        <v>5146.07</v>
      </c>
      <c r="G544" s="720">
        <f>+VLOOKUP($B544,'2023 Act TB'!$A:$N,G$1,FALSE)</f>
        <v>82600.570000000007</v>
      </c>
      <c r="H544" s="720">
        <f>+VLOOKUP($B544,'2023 Act TB'!$A:$N,H$1,FALSE)</f>
        <v>21726.53</v>
      </c>
      <c r="I544" s="720">
        <f>+VLOOKUP($B544,'2023 Act TB'!$A:$N,I$1,FALSE)</f>
        <v>60146.64</v>
      </c>
      <c r="J544" s="720">
        <f>+VLOOKUP($B544,'2023 Act TB'!$A:$N,J$1,FALSE)</f>
        <v>75196.820000000007</v>
      </c>
      <c r="K544" s="720">
        <f>+VLOOKUP($B544,'2023 Act TB'!$A:$N,K$1,FALSE)</f>
        <v>24405.279999999999</v>
      </c>
      <c r="L544" s="720">
        <f>+VLOOKUP($B544,'2023 Act TB'!$A:$N,L$1,FALSE)</f>
        <v>35215.089999999997</v>
      </c>
      <c r="M544" s="720">
        <f>+VLOOKUP($B544,'2023 Act TB'!$A:$N,M$1,FALSE)</f>
        <v>23279.43</v>
      </c>
      <c r="N544" s="720">
        <f>+VLOOKUP($B544,'2023 Act TB'!$A:$N,N$1,FALSE)</f>
        <v>55714</v>
      </c>
      <c r="O544" s="720">
        <f>+VLOOKUP($B544,'2023 Act TB'!$A:$N,O$1,FALSE)</f>
        <v>32586.53</v>
      </c>
      <c r="P544" s="720">
        <f t="shared" si="8"/>
        <v>973108.95</v>
      </c>
    </row>
    <row r="545" spans="2:16">
      <c r="B545" s="721" t="s">
        <v>1762</v>
      </c>
      <c r="C545" s="720" t="str">
        <f>VLOOKUP(B545,'2023 Act TB'!A:B,2,FALSE)</f>
        <v>Labor Seconded Employees</v>
      </c>
      <c r="D545" s="720">
        <f>+VLOOKUP($B545,'2023 Act TB'!$A:$N,D$1,FALSE)</f>
        <v>104203.63</v>
      </c>
      <c r="E545" s="720">
        <f>+VLOOKUP($B545,'2023 Act TB'!$A:$N,E$1,FALSE)</f>
        <v>92947.07</v>
      </c>
      <c r="F545" s="720">
        <f>+VLOOKUP($B545,'2023 Act TB'!$A:$N,F$1,FALSE)</f>
        <v>185842.35</v>
      </c>
      <c r="G545" s="720">
        <f>+VLOOKUP($B545,'2023 Act TB'!$A:$N,G$1,FALSE)</f>
        <v>108563.48</v>
      </c>
      <c r="H545" s="720">
        <f>+VLOOKUP($B545,'2023 Act TB'!$A:$N,H$1,FALSE)</f>
        <v>146960.16</v>
      </c>
      <c r="I545" s="720">
        <f>+VLOOKUP($B545,'2023 Act TB'!$A:$N,I$1,FALSE)</f>
        <v>133188.49</v>
      </c>
      <c r="J545" s="720">
        <f>+VLOOKUP($B545,'2023 Act TB'!$A:$N,J$1,FALSE)</f>
        <v>135827.32999999999</v>
      </c>
      <c r="K545" s="720">
        <f>+VLOOKUP($B545,'2023 Act TB'!$A:$N,K$1,FALSE)</f>
        <v>144426.96</v>
      </c>
      <c r="L545" s="720">
        <f>+VLOOKUP($B545,'2023 Act TB'!$A:$N,L$1,FALSE)</f>
        <v>191048.87</v>
      </c>
      <c r="M545" s="720">
        <f>+VLOOKUP($B545,'2023 Act TB'!$A:$N,M$1,FALSE)</f>
        <v>125945.04</v>
      </c>
      <c r="N545" s="720">
        <f>+VLOOKUP($B545,'2023 Act TB'!$A:$N,N$1,FALSE)</f>
        <v>97589.96</v>
      </c>
      <c r="O545" s="720">
        <f>+VLOOKUP($B545,'2023 Act TB'!$A:$N,O$1,FALSE)</f>
        <v>126339.49</v>
      </c>
      <c r="P545" s="720">
        <f t="shared" si="8"/>
        <v>1592882.8299999998</v>
      </c>
    </row>
    <row r="546" spans="2:16">
      <c r="B546" s="721" t="s">
        <v>727</v>
      </c>
      <c r="C546" s="720" t="str">
        <f>VLOOKUP(B546,'2023 Act TB'!A:B,2,FALSE)</f>
        <v>Labor Expense Reclass</v>
      </c>
      <c r="D546" s="720">
        <f>+VLOOKUP($B546,'2023 Act TB'!$A:$N,D$1,FALSE)</f>
        <v>5880.02</v>
      </c>
      <c r="E546" s="720">
        <f>+VLOOKUP($B546,'2023 Act TB'!$A:$N,E$1,FALSE)</f>
        <v>2319.98</v>
      </c>
      <c r="F546" s="720">
        <f>+VLOOKUP($B546,'2023 Act TB'!$A:$N,F$1,FALSE)</f>
        <v>-2665.63</v>
      </c>
      <c r="G546" s="720">
        <f>+VLOOKUP($B546,'2023 Act TB'!$A:$N,G$1,FALSE)</f>
        <v>51664.78</v>
      </c>
      <c r="H546" s="720">
        <f>+VLOOKUP($B546,'2023 Act TB'!$A:$N,H$1,FALSE)</f>
        <v>3815.51</v>
      </c>
      <c r="I546" s="720">
        <f>+VLOOKUP($B546,'2023 Act TB'!$A:$N,I$1,FALSE)</f>
        <v>100704.1</v>
      </c>
      <c r="J546" s="720">
        <f>+VLOOKUP($B546,'2023 Act TB'!$A:$N,J$1,FALSE)</f>
        <v>-116653.21</v>
      </c>
      <c r="K546" s="720">
        <f>+VLOOKUP($B546,'2023 Act TB'!$A:$N,K$1,FALSE)</f>
        <v>989435.55</v>
      </c>
      <c r="L546" s="720">
        <f>+VLOOKUP($B546,'2023 Act TB'!$A:$N,L$1,FALSE)</f>
        <v>-927134.82</v>
      </c>
      <c r="M546" s="720">
        <f>+VLOOKUP($B546,'2023 Act TB'!$A:$N,M$1,FALSE)</f>
        <v>439902.9</v>
      </c>
      <c r="N546" s="720">
        <f>+VLOOKUP($B546,'2023 Act TB'!$A:$N,N$1,FALSE)</f>
        <v>4784.2299999999996</v>
      </c>
      <c r="O546" s="720">
        <f>+VLOOKUP($B546,'2023 Act TB'!$A:$N,O$1,FALSE)</f>
        <v>-137514.71</v>
      </c>
      <c r="P546" s="720">
        <f t="shared" si="8"/>
        <v>414538.70000000019</v>
      </c>
    </row>
    <row r="547" spans="2:16">
      <c r="B547" s="721" t="s">
        <v>1763</v>
      </c>
      <c r="C547" s="720" t="str">
        <f>VLOOKUP(B547,'2023 Act TB'!A:B,2,FALSE)</f>
        <v>Labor Expense sent to Balance Sheet</v>
      </c>
      <c r="D547" s="720">
        <f>+VLOOKUP($B547,'2023 Act TB'!$A:$N,D$1,FALSE)</f>
        <v>-1303927.7</v>
      </c>
      <c r="E547" s="720">
        <f>+VLOOKUP($B547,'2023 Act TB'!$A:$N,E$1,FALSE)</f>
        <v>609240.03</v>
      </c>
      <c r="F547" s="720">
        <f>+VLOOKUP($B547,'2023 Act TB'!$A:$N,F$1,FALSE)</f>
        <v>-393198.76</v>
      </c>
      <c r="G547" s="720">
        <f>+VLOOKUP($B547,'2023 Act TB'!$A:$N,G$1,FALSE)</f>
        <v>-281686.64</v>
      </c>
      <c r="H547" s="720">
        <f>+VLOOKUP($B547,'2023 Act TB'!$A:$N,H$1,FALSE)</f>
        <v>-395468.75</v>
      </c>
      <c r="I547" s="720">
        <f>+VLOOKUP($B547,'2023 Act TB'!$A:$N,I$1,FALSE)</f>
        <v>-553051.4</v>
      </c>
      <c r="J547" s="720">
        <f>+VLOOKUP($B547,'2023 Act TB'!$A:$N,J$1,FALSE)</f>
        <v>-159899.69</v>
      </c>
      <c r="K547" s="720">
        <f>+VLOOKUP($B547,'2023 Act TB'!$A:$N,K$1,FALSE)</f>
        <v>-1234295.95</v>
      </c>
      <c r="L547" s="720">
        <f>+VLOOKUP($B547,'2023 Act TB'!$A:$N,L$1,FALSE)</f>
        <v>-447099.22</v>
      </c>
      <c r="M547" s="720">
        <f>+VLOOKUP($B547,'2023 Act TB'!$A:$N,M$1,FALSE)</f>
        <v>-588631.81999999995</v>
      </c>
      <c r="N547" s="720">
        <f>+VLOOKUP($B547,'2023 Act TB'!$A:$N,N$1,FALSE)</f>
        <v>-610357.93999999994</v>
      </c>
      <c r="O547" s="720">
        <f>+VLOOKUP($B547,'2023 Act TB'!$A:$N,O$1,FALSE)</f>
        <v>-259468.73</v>
      </c>
      <c r="P547" s="720">
        <f t="shared" si="8"/>
        <v>-5617846.5700000003</v>
      </c>
    </row>
    <row r="548" spans="2:16">
      <c r="B548" s="721" t="s">
        <v>1764</v>
      </c>
      <c r="C548" s="720" t="str">
        <f>VLOOKUP(B548,'2023 Act TB'!A:B,2,FALSE)</f>
        <v>ST Labor &amp; Benefits Expense to Balance Sheet</v>
      </c>
      <c r="D548" s="720">
        <f>+VLOOKUP($B548,'2023 Act TB'!$A:$N,D$1,FALSE)</f>
        <v>-4863966.55</v>
      </c>
      <c r="E548" s="720">
        <f>+VLOOKUP($B548,'2023 Act TB'!$A:$N,E$1,FALSE)</f>
        <v>-4694900.0199999996</v>
      </c>
      <c r="F548" s="720">
        <f>+VLOOKUP($B548,'2023 Act TB'!$A:$N,F$1,FALSE)</f>
        <v>-5517520.8399999999</v>
      </c>
      <c r="G548" s="720">
        <f>+VLOOKUP($B548,'2023 Act TB'!$A:$N,G$1,FALSE)</f>
        <v>-5019515.8</v>
      </c>
      <c r="H548" s="720">
        <f>+VLOOKUP($B548,'2023 Act TB'!$A:$N,H$1,FALSE)</f>
        <v>-5827904.3600000003</v>
      </c>
      <c r="I548" s="720">
        <f>+VLOOKUP($B548,'2023 Act TB'!$A:$N,I$1,FALSE)</f>
        <v>-5564390.71</v>
      </c>
      <c r="J548" s="720">
        <f>+VLOOKUP($B548,'2023 Act TB'!$A:$N,J$1,FALSE)</f>
        <v>-5356184.97</v>
      </c>
      <c r="K548" s="720">
        <f>+VLOOKUP($B548,'2023 Act TB'!$A:$N,K$1,FALSE)</f>
        <v>-6082321.4299999997</v>
      </c>
      <c r="L548" s="720">
        <f>+VLOOKUP($B548,'2023 Act TB'!$A:$N,L$1,FALSE)</f>
        <v>-4979371.95</v>
      </c>
      <c r="M548" s="720">
        <f>+VLOOKUP($B548,'2023 Act TB'!$A:$N,M$1,FALSE)</f>
        <v>-5769509.9500000002</v>
      </c>
      <c r="N548" s="720">
        <f>+VLOOKUP($B548,'2023 Act TB'!$A:$N,N$1,FALSE)</f>
        <v>-5581598.1500000004</v>
      </c>
      <c r="O548" s="720">
        <f>+VLOOKUP($B548,'2023 Act TB'!$A:$N,O$1,FALSE)</f>
        <v>-5713205.9800000004</v>
      </c>
      <c r="P548" s="720">
        <f t="shared" si="8"/>
        <v>-64970390.710000008</v>
      </c>
    </row>
    <row r="549" spans="2:16">
      <c r="B549" s="721" t="s">
        <v>1765</v>
      </c>
      <c r="C549" s="720" t="str">
        <f>VLOOKUP(B549,'2023 Act TB'!A:B,2,FALSE)</f>
        <v>OT Labor &amp; Benefits Expense to Balance Sheet</v>
      </c>
      <c r="D549" s="720">
        <f>+VLOOKUP($B549,'2023 Act TB'!$A:$N,D$1,FALSE)</f>
        <v>-707836.66</v>
      </c>
      <c r="E549" s="720">
        <f>+VLOOKUP($B549,'2023 Act TB'!$A:$N,E$1,FALSE)</f>
        <v>-724361.34</v>
      </c>
      <c r="F549" s="720">
        <f>+VLOOKUP($B549,'2023 Act TB'!$A:$N,F$1,FALSE)</f>
        <v>-825620.65</v>
      </c>
      <c r="G549" s="720">
        <f>+VLOOKUP($B549,'2023 Act TB'!$A:$N,G$1,FALSE)</f>
        <v>-750540.19</v>
      </c>
      <c r="H549" s="720">
        <f>+VLOOKUP($B549,'2023 Act TB'!$A:$N,H$1,FALSE)</f>
        <v>-1025278.13</v>
      </c>
      <c r="I549" s="720">
        <f>+VLOOKUP($B549,'2023 Act TB'!$A:$N,I$1,FALSE)</f>
        <v>-1002993.74</v>
      </c>
      <c r="J549" s="720">
        <f>+VLOOKUP($B549,'2023 Act TB'!$A:$N,J$1,FALSE)</f>
        <v>-855978.8</v>
      </c>
      <c r="K549" s="720">
        <f>+VLOOKUP($B549,'2023 Act TB'!$A:$N,K$1,FALSE)</f>
        <v>-913202.67</v>
      </c>
      <c r="L549" s="720">
        <f>+VLOOKUP($B549,'2023 Act TB'!$A:$N,L$1,FALSE)</f>
        <v>-773445.45</v>
      </c>
      <c r="M549" s="720">
        <f>+VLOOKUP($B549,'2023 Act TB'!$A:$N,M$1,FALSE)</f>
        <v>-831626.63</v>
      </c>
      <c r="N549" s="720">
        <f>+VLOOKUP($B549,'2023 Act TB'!$A:$N,N$1,FALSE)</f>
        <v>-858974.25</v>
      </c>
      <c r="O549" s="720">
        <f>+VLOOKUP($B549,'2023 Act TB'!$A:$N,O$1,FALSE)</f>
        <v>-879764.37</v>
      </c>
      <c r="P549" s="720">
        <f t="shared" si="8"/>
        <v>-10149622.879999999</v>
      </c>
    </row>
    <row r="550" spans="2:16">
      <c r="B550" s="721" t="s">
        <v>1766</v>
      </c>
      <c r="C550" s="720" t="str">
        <f>VLOOKUP(B550,'2023 Act TB'!A:B,2,FALSE)</f>
        <v>Benefit Plan Admin Fees</v>
      </c>
      <c r="D550" s="720">
        <f>+VLOOKUP($B550,'2023 Act TB'!$A:$N,D$1,FALSE)</f>
        <v>15253.68</v>
      </c>
      <c r="E550" s="720">
        <f>+VLOOKUP($B550,'2023 Act TB'!$A:$N,E$1,FALSE)</f>
        <v>20708.97</v>
      </c>
      <c r="F550" s="720">
        <f>+VLOOKUP($B550,'2023 Act TB'!$A:$N,F$1,FALSE)</f>
        <v>17470.740000000002</v>
      </c>
      <c r="G550" s="720">
        <f>+VLOOKUP($B550,'2023 Act TB'!$A:$N,G$1,FALSE)</f>
        <v>35351.71</v>
      </c>
      <c r="H550" s="720">
        <f>+VLOOKUP($B550,'2023 Act TB'!$A:$N,H$1,FALSE)</f>
        <v>21773.360000000001</v>
      </c>
      <c r="I550" s="720">
        <f>+VLOOKUP($B550,'2023 Act TB'!$A:$N,I$1,FALSE)</f>
        <v>27578.01</v>
      </c>
      <c r="J550" s="720">
        <f>+VLOOKUP($B550,'2023 Act TB'!$A:$N,J$1,FALSE)</f>
        <v>37569.99</v>
      </c>
      <c r="K550" s="720">
        <f>+VLOOKUP($B550,'2023 Act TB'!$A:$N,K$1,FALSE)</f>
        <v>42171.519999999997</v>
      </c>
      <c r="L550" s="720">
        <f>+VLOOKUP($B550,'2023 Act TB'!$A:$N,L$1,FALSE)</f>
        <v>38048.28</v>
      </c>
      <c r="M550" s="720">
        <f>+VLOOKUP($B550,'2023 Act TB'!$A:$N,M$1,FALSE)</f>
        <v>81364.740000000005</v>
      </c>
      <c r="N550" s="720">
        <f>+VLOOKUP($B550,'2023 Act TB'!$A:$N,N$1,FALSE)</f>
        <v>73722.509999999995</v>
      </c>
      <c r="O550" s="720">
        <f>+VLOOKUP($B550,'2023 Act TB'!$A:$N,O$1,FALSE)</f>
        <v>24112.81</v>
      </c>
      <c r="P550" s="720">
        <f t="shared" si="8"/>
        <v>435126.32</v>
      </c>
    </row>
    <row r="551" spans="2:16">
      <c r="B551" s="721" t="s">
        <v>1767</v>
      </c>
      <c r="C551" s="720" t="str">
        <f>VLOOKUP(B551,'2023 Act TB'!A:B,2,FALSE)</f>
        <v>Tuition Reimbursement</v>
      </c>
      <c r="D551" s="720">
        <f>+VLOOKUP($B551,'2023 Act TB'!$A:$N,D$1,FALSE)</f>
        <v>19012.939999999999</v>
      </c>
      <c r="E551" s="720">
        <f>+VLOOKUP($B551,'2023 Act TB'!$A:$N,E$1,FALSE)</f>
        <v>22189.74</v>
      </c>
      <c r="F551" s="720">
        <f>+VLOOKUP($B551,'2023 Act TB'!$A:$N,F$1,FALSE)</f>
        <v>15600.28</v>
      </c>
      <c r="G551" s="720">
        <f>+VLOOKUP($B551,'2023 Act TB'!$A:$N,G$1,FALSE)</f>
        <v>4904</v>
      </c>
      <c r="H551" s="720">
        <f>+VLOOKUP($B551,'2023 Act TB'!$A:$N,H$1,FALSE)</f>
        <v>45495.07</v>
      </c>
      <c r="I551" s="720">
        <f>+VLOOKUP($B551,'2023 Act TB'!$A:$N,I$1,FALSE)</f>
        <v>21824.69</v>
      </c>
      <c r="J551" s="720">
        <f>+VLOOKUP($B551,'2023 Act TB'!$A:$N,J$1,FALSE)</f>
        <v>6523.66</v>
      </c>
      <c r="K551" s="720">
        <f>+VLOOKUP($B551,'2023 Act TB'!$A:$N,K$1,FALSE)</f>
        <v>26370.81</v>
      </c>
      <c r="L551" s="720">
        <f>+VLOOKUP($B551,'2023 Act TB'!$A:$N,L$1,FALSE)</f>
        <v>9900.86</v>
      </c>
      <c r="M551" s="720">
        <f>+VLOOKUP($B551,'2023 Act TB'!$A:$N,M$1,FALSE)</f>
        <v>6128.13</v>
      </c>
      <c r="N551" s="720">
        <f>+VLOOKUP($B551,'2023 Act TB'!$A:$N,N$1,FALSE)</f>
        <v>1703.16</v>
      </c>
      <c r="O551" s="720">
        <f>+VLOOKUP($B551,'2023 Act TB'!$A:$N,O$1,FALSE)</f>
        <v>23985.66</v>
      </c>
      <c r="P551" s="720">
        <f t="shared" si="8"/>
        <v>203639</v>
      </c>
    </row>
    <row r="552" spans="2:16">
      <c r="B552" s="721" t="s">
        <v>1768</v>
      </c>
      <c r="C552" s="720" t="str">
        <f>VLOOKUP(B552,'2023 Act TB'!A:B,2,FALSE)</f>
        <v>Life Insurance</v>
      </c>
      <c r="D552" s="720">
        <f>+VLOOKUP($B552,'2023 Act TB'!$A:$N,D$1,FALSE)</f>
        <v>0</v>
      </c>
      <c r="E552" s="720">
        <f>+VLOOKUP($B552,'2023 Act TB'!$A:$N,E$1,FALSE)</f>
        <v>0</v>
      </c>
      <c r="F552" s="720">
        <f>+VLOOKUP($B552,'2023 Act TB'!$A:$N,F$1,FALSE)</f>
        <v>120000</v>
      </c>
      <c r="G552" s="720">
        <f>+VLOOKUP($B552,'2023 Act TB'!$A:$N,G$1,FALSE)</f>
        <v>-41366.04</v>
      </c>
      <c r="H552" s="720">
        <f>+VLOOKUP($B552,'2023 Act TB'!$A:$N,H$1,FALSE)</f>
        <v>40000</v>
      </c>
      <c r="I552" s="720">
        <f>+VLOOKUP($B552,'2023 Act TB'!$A:$N,I$1,FALSE)</f>
        <v>38996.99</v>
      </c>
      <c r="J552" s="720">
        <f>+VLOOKUP($B552,'2023 Act TB'!$A:$N,J$1,FALSE)</f>
        <v>79912.679999999993</v>
      </c>
      <c r="K552" s="720">
        <f>+VLOOKUP($B552,'2023 Act TB'!$A:$N,K$1,FALSE)</f>
        <v>40000</v>
      </c>
      <c r="L552" s="720">
        <f>+VLOOKUP($B552,'2023 Act TB'!$A:$N,L$1,FALSE)</f>
        <v>39854.080000000002</v>
      </c>
      <c r="M552" s="720">
        <f>+VLOOKUP($B552,'2023 Act TB'!$A:$N,M$1,FALSE)</f>
        <v>39976.58</v>
      </c>
      <c r="N552" s="720">
        <f>+VLOOKUP($B552,'2023 Act TB'!$A:$N,N$1,FALSE)</f>
        <v>40102.58</v>
      </c>
      <c r="O552" s="720">
        <f>+VLOOKUP($B552,'2023 Act TB'!$A:$N,O$1,FALSE)</f>
        <v>40225.61</v>
      </c>
      <c r="P552" s="720">
        <f t="shared" si="8"/>
        <v>437702.48000000004</v>
      </c>
    </row>
    <row r="553" spans="2:16">
      <c r="B553" s="721" t="s">
        <v>1769</v>
      </c>
      <c r="C553" s="720" t="str">
        <f>VLOOKUP(B553,'2023 Act TB'!A:B,2,FALSE)</f>
        <v>Long-term Care Insurance</v>
      </c>
      <c r="D553" s="720">
        <f>+VLOOKUP($B553,'2023 Act TB'!$A:$N,D$1,FALSE)</f>
        <v>10987.3</v>
      </c>
      <c r="E553" s="720">
        <f>+VLOOKUP($B553,'2023 Act TB'!$A:$N,E$1,FALSE)</f>
        <v>10744.6</v>
      </c>
      <c r="F553" s="720">
        <f>+VLOOKUP($B553,'2023 Act TB'!$A:$N,F$1,FALSE)</f>
        <v>10620.2</v>
      </c>
      <c r="G553" s="720">
        <f>+VLOOKUP($B553,'2023 Act TB'!$A:$N,G$1,FALSE)</f>
        <v>22196.5</v>
      </c>
      <c r="H553" s="720">
        <f>+VLOOKUP($B553,'2023 Act TB'!$A:$N,H$1,FALSE)</f>
        <v>10877.5</v>
      </c>
      <c r="I553" s="720">
        <f>+VLOOKUP($B553,'2023 Act TB'!$A:$N,I$1,FALSE)</f>
        <v>21064.78</v>
      </c>
      <c r="J553" s="720">
        <f>+VLOOKUP($B553,'2023 Act TB'!$A:$N,J$1,FALSE)</f>
        <v>11475.4</v>
      </c>
      <c r="K553" s="720">
        <f>+VLOOKUP($B553,'2023 Act TB'!$A:$N,K$1,FALSE)</f>
        <v>0</v>
      </c>
      <c r="L553" s="720">
        <f>+VLOOKUP($B553,'2023 Act TB'!$A:$N,L$1,FALSE)</f>
        <v>11134.5</v>
      </c>
      <c r="M553" s="720">
        <f>+VLOOKUP($B553,'2023 Act TB'!$A:$N,M$1,FALSE)</f>
        <v>23119.73</v>
      </c>
      <c r="N553" s="720">
        <f>+VLOOKUP($B553,'2023 Act TB'!$A:$N,N$1,FALSE)</f>
        <v>11133.9</v>
      </c>
      <c r="O553" s="720">
        <f>+VLOOKUP($B553,'2023 Act TB'!$A:$N,O$1,FALSE)</f>
        <v>5838.3</v>
      </c>
      <c r="P553" s="720">
        <f t="shared" si="8"/>
        <v>149192.71</v>
      </c>
    </row>
    <row r="554" spans="2:16">
      <c r="B554" s="721" t="s">
        <v>1770</v>
      </c>
      <c r="C554" s="720" t="str">
        <f>VLOOKUP(B554,'2023 Act TB'!A:B,2,FALSE)</f>
        <v>Medical Insurance - Active</v>
      </c>
      <c r="D554" s="720">
        <f>+VLOOKUP($B554,'2023 Act TB'!$A:$N,D$1,FALSE)</f>
        <v>2666667</v>
      </c>
      <c r="E554" s="720">
        <f>+VLOOKUP($B554,'2023 Act TB'!$A:$N,E$1,FALSE)</f>
        <v>2666667</v>
      </c>
      <c r="F554" s="720">
        <f>+VLOOKUP($B554,'2023 Act TB'!$A:$N,F$1,FALSE)</f>
        <v>2666667</v>
      </c>
      <c r="G554" s="720">
        <f>+VLOOKUP($B554,'2023 Act TB'!$A:$N,G$1,FALSE)</f>
        <v>2666667</v>
      </c>
      <c r="H554" s="720">
        <f>+VLOOKUP($B554,'2023 Act TB'!$A:$N,H$1,FALSE)</f>
        <v>2666667</v>
      </c>
      <c r="I554" s="720">
        <f>+VLOOKUP($B554,'2023 Act TB'!$A:$N,I$1,FALSE)</f>
        <v>2666667</v>
      </c>
      <c r="J554" s="720">
        <f>+VLOOKUP($B554,'2023 Act TB'!$A:$N,J$1,FALSE)</f>
        <v>2666667</v>
      </c>
      <c r="K554" s="720">
        <f>+VLOOKUP($B554,'2023 Act TB'!$A:$N,K$1,FALSE)</f>
        <v>2666667</v>
      </c>
      <c r="L554" s="720">
        <f>+VLOOKUP($B554,'2023 Act TB'!$A:$N,L$1,FALSE)</f>
        <v>2666667</v>
      </c>
      <c r="M554" s="720">
        <f>+VLOOKUP($B554,'2023 Act TB'!$A:$N,M$1,FALSE)</f>
        <v>2666667</v>
      </c>
      <c r="N554" s="720">
        <f>+VLOOKUP($B554,'2023 Act TB'!$A:$N,N$1,FALSE)</f>
        <v>2666667</v>
      </c>
      <c r="O554" s="720">
        <f>+VLOOKUP($B554,'2023 Act TB'!$A:$N,O$1,FALSE)</f>
        <v>240655.08</v>
      </c>
      <c r="P554" s="720">
        <f t="shared" si="8"/>
        <v>29573992.079999998</v>
      </c>
    </row>
    <row r="555" spans="2:16">
      <c r="B555" s="721" t="s">
        <v>1771</v>
      </c>
      <c r="C555" s="720" t="str">
        <f>VLOOKUP(B555,'2023 Act TB'!A:B,2,FALSE)</f>
        <v>Pensions</v>
      </c>
      <c r="D555" s="720">
        <f>+VLOOKUP($B555,'2023 Act TB'!$A:$N,D$1,FALSE)</f>
        <v>0</v>
      </c>
      <c r="E555" s="720">
        <f>+VLOOKUP($B555,'2023 Act TB'!$A:$N,E$1,FALSE)</f>
        <v>0</v>
      </c>
      <c r="F555" s="720">
        <f>+VLOOKUP($B555,'2023 Act TB'!$A:$N,F$1,FALSE)</f>
        <v>-423721.25</v>
      </c>
      <c r="G555" s="720">
        <f>+VLOOKUP($B555,'2023 Act TB'!$A:$N,G$1,FALSE)</f>
        <v>0</v>
      </c>
      <c r="H555" s="720">
        <f>+VLOOKUP($B555,'2023 Act TB'!$A:$N,H$1,FALSE)</f>
        <v>0</v>
      </c>
      <c r="I555" s="720">
        <f>+VLOOKUP($B555,'2023 Act TB'!$A:$N,I$1,FALSE)</f>
        <v>-377046.25</v>
      </c>
      <c r="J555" s="720">
        <f>+VLOOKUP($B555,'2023 Act TB'!$A:$N,J$1,FALSE)</f>
        <v>0</v>
      </c>
      <c r="K555" s="720">
        <f>+VLOOKUP($B555,'2023 Act TB'!$A:$N,K$1,FALSE)</f>
        <v>0</v>
      </c>
      <c r="L555" s="720">
        <f>+VLOOKUP($B555,'2023 Act TB'!$A:$N,L$1,FALSE)</f>
        <v>-400383.75</v>
      </c>
      <c r="M555" s="720">
        <f>+VLOOKUP($B555,'2023 Act TB'!$A:$N,M$1,FALSE)</f>
        <v>0</v>
      </c>
      <c r="N555" s="720">
        <f>+VLOOKUP($B555,'2023 Act TB'!$A:$N,N$1,FALSE)</f>
        <v>0</v>
      </c>
      <c r="O555" s="720">
        <f>+VLOOKUP($B555,'2023 Act TB'!$A:$N,O$1,FALSE)</f>
        <v>-400383.75</v>
      </c>
      <c r="P555" s="720">
        <f t="shared" si="8"/>
        <v>-1601535</v>
      </c>
    </row>
    <row r="556" spans="2:16">
      <c r="B556" s="721" t="s">
        <v>1772</v>
      </c>
      <c r="C556" s="720" t="str">
        <f>VLOOKUP(B556,'2023 Act TB'!A:B,2,FALSE)</f>
        <v>Pension Credit for Capitalization</v>
      </c>
      <c r="D556" s="720">
        <f>+VLOOKUP($B556,'2023 Act TB'!$A:$N,D$1,FALSE)</f>
        <v>0</v>
      </c>
      <c r="E556" s="720">
        <f>+VLOOKUP($B556,'2023 Act TB'!$A:$N,E$1,FALSE)</f>
        <v>0</v>
      </c>
      <c r="F556" s="720">
        <f>+VLOOKUP($B556,'2023 Act TB'!$A:$N,F$1,FALSE)</f>
        <v>0</v>
      </c>
      <c r="G556" s="720">
        <f>+VLOOKUP($B556,'2023 Act TB'!$A:$N,G$1,FALSE)</f>
        <v>0</v>
      </c>
      <c r="H556" s="720">
        <f>+VLOOKUP($B556,'2023 Act TB'!$A:$N,H$1,FALSE)</f>
        <v>0</v>
      </c>
      <c r="I556" s="720">
        <f>+VLOOKUP($B556,'2023 Act TB'!$A:$N,I$1,FALSE)</f>
        <v>0</v>
      </c>
      <c r="J556" s="720">
        <f>+VLOOKUP($B556,'2023 Act TB'!$A:$N,J$1,FALSE)</f>
        <v>0</v>
      </c>
      <c r="K556" s="720">
        <f>+VLOOKUP($B556,'2023 Act TB'!$A:$N,K$1,FALSE)</f>
        <v>0</v>
      </c>
      <c r="L556" s="720">
        <f>+VLOOKUP($B556,'2023 Act TB'!$A:$N,L$1,FALSE)</f>
        <v>0</v>
      </c>
      <c r="M556" s="720">
        <f>+VLOOKUP($B556,'2023 Act TB'!$A:$N,M$1,FALSE)</f>
        <v>0</v>
      </c>
      <c r="N556" s="720">
        <f>+VLOOKUP($B556,'2023 Act TB'!$A:$N,N$1,FALSE)</f>
        <v>0</v>
      </c>
      <c r="O556" s="720">
        <f>+VLOOKUP($B556,'2023 Act TB'!$A:$N,O$1,FALSE)</f>
        <v>0</v>
      </c>
      <c r="P556" s="720">
        <f t="shared" si="8"/>
        <v>0</v>
      </c>
    </row>
    <row r="557" spans="2:16">
      <c r="B557" s="721" t="s">
        <v>1773</v>
      </c>
      <c r="C557" s="720" t="str">
        <f>VLOOKUP(B557,'2023 Act TB'!A:B,2,FALSE)</f>
        <v>Post Retirement Benefits FAS 106 - Active</v>
      </c>
      <c r="D557" s="720">
        <f>+VLOOKUP($B557,'2023 Act TB'!$A:$N,D$1,FALSE)</f>
        <v>0</v>
      </c>
      <c r="E557" s="720">
        <f>+VLOOKUP($B557,'2023 Act TB'!$A:$N,E$1,FALSE)</f>
        <v>0</v>
      </c>
      <c r="F557" s="720">
        <f>+VLOOKUP($B557,'2023 Act TB'!$A:$N,F$1,FALSE)</f>
        <v>524015.5</v>
      </c>
      <c r="G557" s="720">
        <f>+VLOOKUP($B557,'2023 Act TB'!$A:$N,G$1,FALSE)</f>
        <v>0</v>
      </c>
      <c r="H557" s="720">
        <f>+VLOOKUP($B557,'2023 Act TB'!$A:$N,H$1,FALSE)</f>
        <v>0</v>
      </c>
      <c r="I557" s="720">
        <f>+VLOOKUP($B557,'2023 Act TB'!$A:$N,I$1,FALSE)</f>
        <v>426847.5</v>
      </c>
      <c r="J557" s="720">
        <f>+VLOOKUP($B557,'2023 Act TB'!$A:$N,J$1,FALSE)</f>
        <v>0</v>
      </c>
      <c r="K557" s="720">
        <f>+VLOOKUP($B557,'2023 Act TB'!$A:$N,K$1,FALSE)</f>
        <v>0</v>
      </c>
      <c r="L557" s="720">
        <f>+VLOOKUP($B557,'2023 Act TB'!$A:$N,L$1,FALSE)</f>
        <v>475431.5</v>
      </c>
      <c r="M557" s="720">
        <f>+VLOOKUP($B557,'2023 Act TB'!$A:$N,M$1,FALSE)</f>
        <v>0</v>
      </c>
      <c r="N557" s="720">
        <f>+VLOOKUP($B557,'2023 Act TB'!$A:$N,N$1,FALSE)</f>
        <v>0</v>
      </c>
      <c r="O557" s="720">
        <f>+VLOOKUP($B557,'2023 Act TB'!$A:$N,O$1,FALSE)</f>
        <v>475431.5</v>
      </c>
      <c r="P557" s="720">
        <f t="shared" si="8"/>
        <v>1901726</v>
      </c>
    </row>
    <row r="558" spans="2:16">
      <c r="B558" s="721" t="s">
        <v>1774</v>
      </c>
      <c r="C558" s="720" t="str">
        <f>VLOOKUP(B558,'2023 Act TB'!A:B,2,FALSE)</f>
        <v>Post Retirememt Benefits FAS 106 - Retiree</v>
      </c>
      <c r="D558" s="720">
        <f>+VLOOKUP($B558,'2023 Act TB'!$A:$N,D$1,FALSE)</f>
        <v>0</v>
      </c>
      <c r="E558" s="720">
        <f>+VLOOKUP($B558,'2023 Act TB'!$A:$N,E$1,FALSE)</f>
        <v>0</v>
      </c>
      <c r="F558" s="720">
        <f>+VLOOKUP($B558,'2023 Act TB'!$A:$N,F$1,FALSE)</f>
        <v>754832</v>
      </c>
      <c r="G558" s="720">
        <f>+VLOOKUP($B558,'2023 Act TB'!$A:$N,G$1,FALSE)</f>
        <v>0</v>
      </c>
      <c r="H558" s="720">
        <f>+VLOOKUP($B558,'2023 Act TB'!$A:$N,H$1,FALSE)</f>
        <v>0</v>
      </c>
      <c r="I558" s="720">
        <f>+VLOOKUP($B558,'2023 Act TB'!$A:$N,I$1,FALSE)</f>
        <v>818805</v>
      </c>
      <c r="J558" s="720">
        <f>+VLOOKUP($B558,'2023 Act TB'!$A:$N,J$1,FALSE)</f>
        <v>0</v>
      </c>
      <c r="K558" s="720">
        <f>+VLOOKUP($B558,'2023 Act TB'!$A:$N,K$1,FALSE)</f>
        <v>0</v>
      </c>
      <c r="L558" s="720">
        <f>+VLOOKUP($B558,'2023 Act TB'!$A:$N,L$1,FALSE)</f>
        <v>786818.5</v>
      </c>
      <c r="M558" s="720">
        <f>+VLOOKUP($B558,'2023 Act TB'!$A:$N,M$1,FALSE)</f>
        <v>0</v>
      </c>
      <c r="N558" s="720">
        <f>+VLOOKUP($B558,'2023 Act TB'!$A:$N,N$1,FALSE)</f>
        <v>0</v>
      </c>
      <c r="O558" s="720">
        <f>+VLOOKUP($B558,'2023 Act TB'!$A:$N,O$1,FALSE)</f>
        <v>456745.5</v>
      </c>
      <c r="P558" s="720">
        <f t="shared" si="8"/>
        <v>2817201</v>
      </c>
    </row>
    <row r="559" spans="2:16">
      <c r="B559" s="721" t="s">
        <v>1775</v>
      </c>
      <c r="C559" s="720" t="str">
        <f>VLOOKUP(B559,'2023 Act TB'!A:B,2,FALSE)</f>
        <v>Long-term incentive Expense</v>
      </c>
      <c r="D559" s="720">
        <f>+VLOOKUP($B559,'2023 Act TB'!$A:$N,D$1,FALSE)</f>
        <v>0</v>
      </c>
      <c r="E559" s="720">
        <f>+VLOOKUP($B559,'2023 Act TB'!$A:$N,E$1,FALSE)</f>
        <v>0</v>
      </c>
      <c r="F559" s="720">
        <f>+VLOOKUP($B559,'2023 Act TB'!$A:$N,F$1,FALSE)</f>
        <v>1128052.1499999999</v>
      </c>
      <c r="G559" s="720">
        <f>+VLOOKUP($B559,'2023 Act TB'!$A:$N,G$1,FALSE)</f>
        <v>0</v>
      </c>
      <c r="H559" s="720">
        <f>+VLOOKUP($B559,'2023 Act TB'!$A:$N,H$1,FALSE)</f>
        <v>0</v>
      </c>
      <c r="I559" s="720">
        <f>+VLOOKUP($B559,'2023 Act TB'!$A:$N,I$1,FALSE)</f>
        <v>1809231.63</v>
      </c>
      <c r="J559" s="720">
        <f>+VLOOKUP($B559,'2023 Act TB'!$A:$N,J$1,FALSE)</f>
        <v>0</v>
      </c>
      <c r="K559" s="720">
        <f>+VLOOKUP($B559,'2023 Act TB'!$A:$N,K$1,FALSE)</f>
        <v>0</v>
      </c>
      <c r="L559" s="720">
        <f>+VLOOKUP($B559,'2023 Act TB'!$A:$N,L$1,FALSE)</f>
        <v>485227.86</v>
      </c>
      <c r="M559" s="720">
        <f>+VLOOKUP($B559,'2023 Act TB'!$A:$N,M$1,FALSE)</f>
        <v>0</v>
      </c>
      <c r="N559" s="720">
        <f>+VLOOKUP($B559,'2023 Act TB'!$A:$N,N$1,FALSE)</f>
        <v>0</v>
      </c>
      <c r="O559" s="720">
        <f>+VLOOKUP($B559,'2023 Act TB'!$A:$N,O$1,FALSE)</f>
        <v>581050.69999999995</v>
      </c>
      <c r="P559" s="720">
        <f t="shared" si="8"/>
        <v>4003562.34</v>
      </c>
    </row>
    <row r="560" spans="2:16">
      <c r="B560" s="721" t="s">
        <v>1776</v>
      </c>
      <c r="C560" s="720" t="str">
        <f>VLOOKUP(B560,'2023 Act TB'!A:B,2,FALSE)</f>
        <v>Employee Deferred Compensation Expense</v>
      </c>
      <c r="D560" s="720">
        <f>+VLOOKUP($B560,'2023 Act TB'!$A:$N,D$1,FALSE)</f>
        <v>0</v>
      </c>
      <c r="E560" s="720">
        <f>+VLOOKUP($B560,'2023 Act TB'!$A:$N,E$1,FALSE)</f>
        <v>0</v>
      </c>
      <c r="F560" s="720">
        <f>+VLOOKUP($B560,'2023 Act TB'!$A:$N,F$1,FALSE)</f>
        <v>0</v>
      </c>
      <c r="G560" s="720">
        <f>+VLOOKUP($B560,'2023 Act TB'!$A:$N,G$1,FALSE)</f>
        <v>0</v>
      </c>
      <c r="H560" s="720">
        <f>+VLOOKUP($B560,'2023 Act TB'!$A:$N,H$1,FALSE)</f>
        <v>0</v>
      </c>
      <c r="I560" s="720">
        <f>+VLOOKUP($B560,'2023 Act TB'!$A:$N,I$1,FALSE)</f>
        <v>0</v>
      </c>
      <c r="J560" s="720">
        <f>+VLOOKUP($B560,'2023 Act TB'!$A:$N,J$1,FALSE)</f>
        <v>0</v>
      </c>
      <c r="K560" s="720">
        <f>+VLOOKUP($B560,'2023 Act TB'!$A:$N,K$1,FALSE)</f>
        <v>0</v>
      </c>
      <c r="L560" s="720">
        <f>+VLOOKUP($B560,'2023 Act TB'!$A:$N,L$1,FALSE)</f>
        <v>0</v>
      </c>
      <c r="M560" s="720">
        <f>+VLOOKUP($B560,'2023 Act TB'!$A:$N,M$1,FALSE)</f>
        <v>0</v>
      </c>
      <c r="N560" s="720">
        <f>+VLOOKUP($B560,'2023 Act TB'!$A:$N,N$1,FALSE)</f>
        <v>0</v>
      </c>
      <c r="O560" s="720">
        <f>+VLOOKUP($B560,'2023 Act TB'!$A:$N,O$1,FALSE)</f>
        <v>0</v>
      </c>
      <c r="P560" s="720">
        <f t="shared" si="8"/>
        <v>0</v>
      </c>
    </row>
    <row r="561" spans="2:16">
      <c r="B561" s="721" t="s">
        <v>1777</v>
      </c>
      <c r="C561" s="720" t="str">
        <f>VLOOKUP(B561,'2023 Act TB'!A:B,2,FALSE)</f>
        <v>Employee Wellness</v>
      </c>
      <c r="D561" s="720">
        <f>+VLOOKUP($B561,'2023 Act TB'!$A:$N,D$1,FALSE)</f>
        <v>32870.410000000003</v>
      </c>
      <c r="E561" s="720">
        <f>+VLOOKUP($B561,'2023 Act TB'!$A:$N,E$1,FALSE)</f>
        <v>23322.68</v>
      </c>
      <c r="F561" s="720">
        <f>+VLOOKUP($B561,'2023 Act TB'!$A:$N,F$1,FALSE)</f>
        <v>13574.93</v>
      </c>
      <c r="G561" s="720">
        <f>+VLOOKUP($B561,'2023 Act TB'!$A:$N,G$1,FALSE)</f>
        <v>-18145.41</v>
      </c>
      <c r="H561" s="720">
        <f>+VLOOKUP($B561,'2023 Act TB'!$A:$N,H$1,FALSE)</f>
        <v>18557.849999999999</v>
      </c>
      <c r="I561" s="720">
        <f>+VLOOKUP($B561,'2023 Act TB'!$A:$N,I$1,FALSE)</f>
        <v>121199.26</v>
      </c>
      <c r="J561" s="720">
        <f>+VLOOKUP($B561,'2023 Act TB'!$A:$N,J$1,FALSE)</f>
        <v>-69050.97</v>
      </c>
      <c r="K561" s="720">
        <f>+VLOOKUP($B561,'2023 Act TB'!$A:$N,K$1,FALSE)</f>
        <v>13044.79</v>
      </c>
      <c r="L561" s="720">
        <f>+VLOOKUP($B561,'2023 Act TB'!$A:$N,L$1,FALSE)</f>
        <v>19144.990000000002</v>
      </c>
      <c r="M561" s="720">
        <f>+VLOOKUP($B561,'2023 Act TB'!$A:$N,M$1,FALSE)</f>
        <v>12418.71</v>
      </c>
      <c r="N561" s="720">
        <f>+VLOOKUP($B561,'2023 Act TB'!$A:$N,N$1,FALSE)</f>
        <v>9814.06</v>
      </c>
      <c r="O561" s="720">
        <f>+VLOOKUP($B561,'2023 Act TB'!$A:$N,O$1,FALSE)</f>
        <v>14573.52</v>
      </c>
      <c r="P561" s="720">
        <f t="shared" si="8"/>
        <v>191324.81999999995</v>
      </c>
    </row>
    <row r="562" spans="2:16">
      <c r="B562" s="721" t="s">
        <v>1778</v>
      </c>
      <c r="C562" s="720" t="str">
        <f>VLOOKUP(B562,'2023 Act TB'!A:B,2,FALSE)</f>
        <v>Employer 401K Fixed Match</v>
      </c>
      <c r="D562" s="720">
        <f>+VLOOKUP($B562,'2023 Act TB'!$A:$N,D$1,FALSE)</f>
        <v>609782.59</v>
      </c>
      <c r="E562" s="720">
        <f>+VLOOKUP($B562,'2023 Act TB'!$A:$N,E$1,FALSE)</f>
        <v>598664.19999999995</v>
      </c>
      <c r="F562" s="720">
        <f>+VLOOKUP($B562,'2023 Act TB'!$A:$N,F$1,FALSE)</f>
        <v>847676.63</v>
      </c>
      <c r="G562" s="720">
        <f>+VLOOKUP($B562,'2023 Act TB'!$A:$N,G$1,FALSE)</f>
        <v>605583.30000000005</v>
      </c>
      <c r="H562" s="720">
        <f>+VLOOKUP($B562,'2023 Act TB'!$A:$N,H$1,FALSE)</f>
        <v>622350.89</v>
      </c>
      <c r="I562" s="720">
        <f>+VLOOKUP($B562,'2023 Act TB'!$A:$N,I$1,FALSE)</f>
        <v>906207.35</v>
      </c>
      <c r="J562" s="720">
        <f>+VLOOKUP($B562,'2023 Act TB'!$A:$N,J$1,FALSE)</f>
        <v>620314.55000000005</v>
      </c>
      <c r="K562" s="720">
        <f>+VLOOKUP($B562,'2023 Act TB'!$A:$N,K$1,FALSE)</f>
        <v>600031.21</v>
      </c>
      <c r="L562" s="720">
        <f>+VLOOKUP($B562,'2023 Act TB'!$A:$N,L$1,FALSE)</f>
        <v>611524.91</v>
      </c>
      <c r="M562" s="720">
        <f>+VLOOKUP($B562,'2023 Act TB'!$A:$N,M$1,FALSE)</f>
        <v>604534.47</v>
      </c>
      <c r="N562" s="720">
        <f>+VLOOKUP($B562,'2023 Act TB'!$A:$N,N$1,FALSE)</f>
        <v>892993.47</v>
      </c>
      <c r="O562" s="720">
        <f>+VLOOKUP($B562,'2023 Act TB'!$A:$N,O$1,FALSE)</f>
        <v>561346.30000000005</v>
      </c>
      <c r="P562" s="720">
        <f t="shared" si="8"/>
        <v>8081009.8699999992</v>
      </c>
    </row>
    <row r="563" spans="2:16">
      <c r="B563" s="722" t="s">
        <v>1779</v>
      </c>
      <c r="C563" s="720" t="str">
        <f>VLOOKUP(B563,'2023 Act TB'!A:B,2,FALSE)</f>
        <v>Employer 401K – IBEW Plan Match</v>
      </c>
      <c r="D563" s="720">
        <f>+VLOOKUP($B563,'2023 Act TB'!$A:$N,D$1,FALSE)</f>
        <v>717114.52</v>
      </c>
      <c r="E563" s="720">
        <f>+VLOOKUP($B563,'2023 Act TB'!$A:$N,E$1,FALSE)</f>
        <v>739324.72</v>
      </c>
      <c r="F563" s="720">
        <f>+VLOOKUP($B563,'2023 Act TB'!$A:$N,F$1,FALSE)</f>
        <v>692395.78</v>
      </c>
      <c r="G563" s="720">
        <f>+VLOOKUP($B563,'2023 Act TB'!$A:$N,G$1,FALSE)</f>
        <v>741573.98</v>
      </c>
      <c r="H563" s="720">
        <f>+VLOOKUP($B563,'2023 Act TB'!$A:$N,H$1,FALSE)</f>
        <v>777118.74</v>
      </c>
      <c r="I563" s="720">
        <f>+VLOOKUP($B563,'2023 Act TB'!$A:$N,I$1,FALSE)</f>
        <v>1157794.22</v>
      </c>
      <c r="J563" s="720">
        <f>+VLOOKUP($B563,'2023 Act TB'!$A:$N,J$1,FALSE)</f>
        <v>794105.06</v>
      </c>
      <c r="K563" s="720">
        <f>+VLOOKUP($B563,'2023 Act TB'!$A:$N,K$1,FALSE)</f>
        <v>806037.08</v>
      </c>
      <c r="L563" s="720">
        <f>+VLOOKUP($B563,'2023 Act TB'!$A:$N,L$1,FALSE)</f>
        <v>833943.48</v>
      </c>
      <c r="M563" s="720">
        <f>+VLOOKUP($B563,'2023 Act TB'!$A:$N,M$1,FALSE)</f>
        <v>789509.33</v>
      </c>
      <c r="N563" s="720">
        <f>+VLOOKUP($B563,'2023 Act TB'!$A:$N,N$1,FALSE)</f>
        <v>1155524.81</v>
      </c>
      <c r="O563" s="720">
        <f>+VLOOKUP($B563,'2023 Act TB'!$A:$N,O$1,FALSE)</f>
        <v>772601.48</v>
      </c>
      <c r="P563" s="720">
        <f t="shared" si="8"/>
        <v>9977043.2000000011</v>
      </c>
    </row>
    <row r="564" spans="2:16">
      <c r="B564" s="721" t="s">
        <v>1780</v>
      </c>
      <c r="C564" s="720" t="str">
        <f>VLOOKUP(B564,'2023 Act TB'!A:B,2,FALSE)</f>
        <v>Employer 401K Performance Match</v>
      </c>
      <c r="D564" s="720">
        <f>+VLOOKUP($B564,'2023 Act TB'!$A:$N,D$1,FALSE)</f>
        <v>0</v>
      </c>
      <c r="E564" s="720">
        <f>+VLOOKUP($B564,'2023 Act TB'!$A:$N,E$1,FALSE)</f>
        <v>0</v>
      </c>
      <c r="F564" s="720">
        <f>+VLOOKUP($B564,'2023 Act TB'!$A:$N,F$1,FALSE)</f>
        <v>165313.69</v>
      </c>
      <c r="G564" s="720">
        <f>+VLOOKUP($B564,'2023 Act TB'!$A:$N,G$1,FALSE)</f>
        <v>0</v>
      </c>
      <c r="H564" s="720">
        <f>+VLOOKUP($B564,'2023 Act TB'!$A:$N,H$1,FALSE)</f>
        <v>0</v>
      </c>
      <c r="I564" s="720">
        <f>+VLOOKUP($B564,'2023 Act TB'!$A:$N,I$1,FALSE)</f>
        <v>0</v>
      </c>
      <c r="J564" s="720">
        <f>+VLOOKUP($B564,'2023 Act TB'!$A:$N,J$1,FALSE)</f>
        <v>0</v>
      </c>
      <c r="K564" s="720">
        <f>+VLOOKUP($B564,'2023 Act TB'!$A:$N,K$1,FALSE)</f>
        <v>0</v>
      </c>
      <c r="L564" s="720">
        <f>+VLOOKUP($B564,'2023 Act TB'!$A:$N,L$1,FALSE)</f>
        <v>0</v>
      </c>
      <c r="M564" s="720">
        <f>+VLOOKUP($B564,'2023 Act TB'!$A:$N,M$1,FALSE)</f>
        <v>0</v>
      </c>
      <c r="N564" s="720">
        <f>+VLOOKUP($B564,'2023 Act TB'!$A:$N,N$1,FALSE)</f>
        <v>0</v>
      </c>
      <c r="O564" s="720">
        <f>+VLOOKUP($B564,'2023 Act TB'!$A:$N,O$1,FALSE)</f>
        <v>-874.81</v>
      </c>
      <c r="P564" s="720">
        <f t="shared" si="8"/>
        <v>164438.88</v>
      </c>
    </row>
    <row r="565" spans="2:16">
      <c r="B565" s="721" t="s">
        <v>1781</v>
      </c>
      <c r="C565" s="720" t="str">
        <f>VLOOKUP(B565,'2023 Act TB'!A:B,2,FALSE)</f>
        <v>Supplemental Executive Retirement Plan (SERP)</v>
      </c>
      <c r="D565" s="720">
        <f>+VLOOKUP($B565,'2023 Act TB'!$A:$N,D$1,FALSE)</f>
        <v>0</v>
      </c>
      <c r="E565" s="720">
        <f>+VLOOKUP($B565,'2023 Act TB'!$A:$N,E$1,FALSE)</f>
        <v>0</v>
      </c>
      <c r="F565" s="720">
        <f>+VLOOKUP($B565,'2023 Act TB'!$A:$N,F$1,FALSE)</f>
        <v>-3829.34</v>
      </c>
      <c r="G565" s="720">
        <f>+VLOOKUP($B565,'2023 Act TB'!$A:$N,G$1,FALSE)</f>
        <v>0</v>
      </c>
      <c r="H565" s="720">
        <f>+VLOOKUP($B565,'2023 Act TB'!$A:$N,H$1,FALSE)</f>
        <v>0</v>
      </c>
      <c r="I565" s="720">
        <f>+VLOOKUP($B565,'2023 Act TB'!$A:$N,I$1,FALSE)</f>
        <v>1061360.3899999999</v>
      </c>
      <c r="J565" s="720">
        <f>+VLOOKUP($B565,'2023 Act TB'!$A:$N,J$1,FALSE)</f>
        <v>0</v>
      </c>
      <c r="K565" s="720">
        <f>+VLOOKUP($B565,'2023 Act TB'!$A:$N,K$1,FALSE)</f>
        <v>0</v>
      </c>
      <c r="L565" s="720">
        <f>+VLOOKUP($B565,'2023 Act TB'!$A:$N,L$1,FALSE)</f>
        <v>-1615.57</v>
      </c>
      <c r="M565" s="720">
        <f>+VLOOKUP($B565,'2023 Act TB'!$A:$N,M$1,FALSE)</f>
        <v>0</v>
      </c>
      <c r="N565" s="720">
        <f>+VLOOKUP($B565,'2023 Act TB'!$A:$N,N$1,FALSE)</f>
        <v>0</v>
      </c>
      <c r="O565" s="720">
        <f>+VLOOKUP($B565,'2023 Act TB'!$A:$N,O$1,FALSE)</f>
        <v>35897.51</v>
      </c>
      <c r="P565" s="720">
        <f t="shared" si="8"/>
        <v>1091812.9899999998</v>
      </c>
    </row>
    <row r="566" spans="2:16">
      <c r="B566" s="721" t="s">
        <v>1782</v>
      </c>
      <c r="C566" s="720" t="str">
        <f>VLOOKUP(B566,'2023 Act TB'!A:B,2,FALSE)</f>
        <v>Short-term Disability</v>
      </c>
      <c r="D566" s="720">
        <f>+VLOOKUP($B566,'2023 Act TB'!$A:$N,D$1,FALSE)</f>
        <v>0</v>
      </c>
      <c r="E566" s="720">
        <f>+VLOOKUP($B566,'2023 Act TB'!$A:$N,E$1,FALSE)</f>
        <v>0</v>
      </c>
      <c r="F566" s="720">
        <f>+VLOOKUP($B566,'2023 Act TB'!$A:$N,F$1,FALSE)</f>
        <v>0</v>
      </c>
      <c r="G566" s="720">
        <f>+VLOOKUP($B566,'2023 Act TB'!$A:$N,G$1,FALSE)</f>
        <v>0</v>
      </c>
      <c r="H566" s="720">
        <f>+VLOOKUP($B566,'2023 Act TB'!$A:$N,H$1,FALSE)</f>
        <v>0</v>
      </c>
      <c r="I566" s="720">
        <f>+VLOOKUP($B566,'2023 Act TB'!$A:$N,I$1,FALSE)</f>
        <v>0</v>
      </c>
      <c r="J566" s="720">
        <f>+VLOOKUP($B566,'2023 Act TB'!$A:$N,J$1,FALSE)</f>
        <v>0</v>
      </c>
      <c r="K566" s="720">
        <f>+VLOOKUP($B566,'2023 Act TB'!$A:$N,K$1,FALSE)</f>
        <v>0</v>
      </c>
      <c r="L566" s="720">
        <f>+VLOOKUP($B566,'2023 Act TB'!$A:$N,L$1,FALSE)</f>
        <v>0</v>
      </c>
      <c r="M566" s="720">
        <f>+VLOOKUP($B566,'2023 Act TB'!$A:$N,M$1,FALSE)</f>
        <v>0</v>
      </c>
      <c r="N566" s="720">
        <f>+VLOOKUP($B566,'2023 Act TB'!$A:$N,N$1,FALSE)</f>
        <v>0</v>
      </c>
      <c r="O566" s="720">
        <f>+VLOOKUP($B566,'2023 Act TB'!$A:$N,O$1,FALSE)</f>
        <v>0</v>
      </c>
      <c r="P566" s="720">
        <f t="shared" si="8"/>
        <v>0</v>
      </c>
    </row>
    <row r="567" spans="2:16">
      <c r="B567" s="721" t="s">
        <v>1783</v>
      </c>
      <c r="C567" s="720" t="str">
        <f>VLOOKUP(B567,'2023 Act TB'!A:B,2,FALSE)</f>
        <v>Long-term Disability - FAS 112</v>
      </c>
      <c r="D567" s="720">
        <f>+VLOOKUP($B567,'2023 Act TB'!$A:$N,D$1,FALSE)</f>
        <v>0</v>
      </c>
      <c r="E567" s="720">
        <f>+VLOOKUP($B567,'2023 Act TB'!$A:$N,E$1,FALSE)</f>
        <v>0</v>
      </c>
      <c r="F567" s="720">
        <f>+VLOOKUP($B567,'2023 Act TB'!$A:$N,F$1,FALSE)</f>
        <v>425000</v>
      </c>
      <c r="G567" s="720">
        <f>+VLOOKUP($B567,'2023 Act TB'!$A:$N,G$1,FALSE)</f>
        <v>0</v>
      </c>
      <c r="H567" s="720">
        <f>+VLOOKUP($B567,'2023 Act TB'!$A:$N,H$1,FALSE)</f>
        <v>0</v>
      </c>
      <c r="I567" s="720">
        <f>+VLOOKUP($B567,'2023 Act TB'!$A:$N,I$1,FALSE)</f>
        <v>225000</v>
      </c>
      <c r="J567" s="720">
        <f>+VLOOKUP($B567,'2023 Act TB'!$A:$N,J$1,FALSE)</f>
        <v>0</v>
      </c>
      <c r="K567" s="720">
        <f>+VLOOKUP($B567,'2023 Act TB'!$A:$N,K$1,FALSE)</f>
        <v>225000</v>
      </c>
      <c r="L567" s="720">
        <f>+VLOOKUP($B567,'2023 Act TB'!$A:$N,L$1,FALSE)</f>
        <v>1230853</v>
      </c>
      <c r="M567" s="720">
        <f>+VLOOKUP($B567,'2023 Act TB'!$A:$N,M$1,FALSE)</f>
        <v>225000</v>
      </c>
      <c r="N567" s="720">
        <f>+VLOOKUP($B567,'2023 Act TB'!$A:$N,N$1,FALSE)</f>
        <v>0</v>
      </c>
      <c r="O567" s="720">
        <f>+VLOOKUP($B567,'2023 Act TB'!$A:$N,O$1,FALSE)</f>
        <v>996665</v>
      </c>
      <c r="P567" s="720">
        <f t="shared" si="8"/>
        <v>3327518</v>
      </c>
    </row>
    <row r="568" spans="2:16">
      <c r="B568" s="721" t="s">
        <v>1784</v>
      </c>
      <c r="C568" s="720" t="str">
        <f>VLOOKUP(B568,'2023 Act TB'!A:B,2,FALSE)</f>
        <v>Long-term Disability Premiums</v>
      </c>
      <c r="D568" s="720">
        <f>+VLOOKUP($B568,'2023 Act TB'!$A:$N,D$1,FALSE)</f>
        <v>0</v>
      </c>
      <c r="E568" s="720">
        <f>+VLOOKUP($B568,'2023 Act TB'!$A:$N,E$1,FALSE)</f>
        <v>190000</v>
      </c>
      <c r="F568" s="720">
        <f>+VLOOKUP($B568,'2023 Act TB'!$A:$N,F$1,FALSE)</f>
        <v>312757.02</v>
      </c>
      <c r="G568" s="720">
        <f>+VLOOKUP($B568,'2023 Act TB'!$A:$N,G$1,FALSE)</f>
        <v>-92735.15</v>
      </c>
      <c r="H568" s="720">
        <f>+VLOOKUP($B568,'2023 Act TB'!$A:$N,H$1,FALSE)</f>
        <v>90000</v>
      </c>
      <c r="I568" s="720">
        <f>+VLOOKUP($B568,'2023 Act TB'!$A:$N,I$1,FALSE)</f>
        <v>158765.60999999999</v>
      </c>
      <c r="J568" s="720">
        <f>+VLOOKUP($B568,'2023 Act TB'!$A:$N,J$1,FALSE)</f>
        <v>223642.91</v>
      </c>
      <c r="K568" s="720">
        <f>+VLOOKUP($B568,'2023 Act TB'!$A:$N,K$1,FALSE)</f>
        <v>90000</v>
      </c>
      <c r="L568" s="720">
        <f>+VLOOKUP($B568,'2023 Act TB'!$A:$N,L$1,FALSE)</f>
        <v>92693.68</v>
      </c>
      <c r="M568" s="720">
        <f>+VLOOKUP($B568,'2023 Act TB'!$A:$N,M$1,FALSE)</f>
        <v>93658.23</v>
      </c>
      <c r="N568" s="720">
        <f>+VLOOKUP($B568,'2023 Act TB'!$A:$N,N$1,FALSE)</f>
        <v>91758.54</v>
      </c>
      <c r="O568" s="720">
        <f>+VLOOKUP($B568,'2023 Act TB'!$A:$N,O$1,FALSE)</f>
        <v>134480.95000000001</v>
      </c>
      <c r="P568" s="720">
        <f t="shared" si="8"/>
        <v>1385021.79</v>
      </c>
    </row>
    <row r="569" spans="2:16">
      <c r="B569" s="721" t="s">
        <v>1785</v>
      </c>
      <c r="C569" s="720" t="str">
        <f>VLOOKUP(B569,'2023 Act TB'!A:B,2,FALSE)</f>
        <v>Restructuring Expense - Termination Benefits</v>
      </c>
      <c r="D569" s="720">
        <f>+VLOOKUP($B569,'2023 Act TB'!$A:$N,D$1,FALSE)</f>
        <v>0</v>
      </c>
      <c r="E569" s="720">
        <f>+VLOOKUP($B569,'2023 Act TB'!$A:$N,E$1,FALSE)</f>
        <v>0</v>
      </c>
      <c r="F569" s="720">
        <f>+VLOOKUP($B569,'2023 Act TB'!$A:$N,F$1,FALSE)</f>
        <v>0</v>
      </c>
      <c r="G569" s="720">
        <f>+VLOOKUP($B569,'2023 Act TB'!$A:$N,G$1,FALSE)</f>
        <v>0</v>
      </c>
      <c r="H569" s="720">
        <f>+VLOOKUP($B569,'2023 Act TB'!$A:$N,H$1,FALSE)</f>
        <v>0</v>
      </c>
      <c r="I569" s="720">
        <f>+VLOOKUP($B569,'2023 Act TB'!$A:$N,I$1,FALSE)</f>
        <v>0</v>
      </c>
      <c r="J569" s="720">
        <f>+VLOOKUP($B569,'2023 Act TB'!$A:$N,J$1,FALSE)</f>
        <v>0</v>
      </c>
      <c r="K569" s="720">
        <f>+VLOOKUP($B569,'2023 Act TB'!$A:$N,K$1,FALSE)</f>
        <v>0</v>
      </c>
      <c r="L569" s="720">
        <f>+VLOOKUP($B569,'2023 Act TB'!$A:$N,L$1,FALSE)</f>
        <v>0</v>
      </c>
      <c r="M569" s="720">
        <f>+VLOOKUP($B569,'2023 Act TB'!$A:$N,M$1,FALSE)</f>
        <v>0</v>
      </c>
      <c r="N569" s="720">
        <f>+VLOOKUP($B569,'2023 Act TB'!$A:$N,N$1,FALSE)</f>
        <v>0</v>
      </c>
      <c r="O569" s="720">
        <f>+VLOOKUP($B569,'2023 Act TB'!$A:$N,O$1,FALSE)</f>
        <v>0</v>
      </c>
      <c r="P569" s="720">
        <f t="shared" si="8"/>
        <v>0</v>
      </c>
    </row>
    <row r="570" spans="2:16">
      <c r="B570" s="721" t="s">
        <v>1786</v>
      </c>
      <c r="C570" s="720" t="str">
        <f>VLOOKUP(B570,'2023 Act TB'!A:B,2,FALSE)</f>
        <v>Restructuring Expense - Other</v>
      </c>
      <c r="D570" s="720">
        <f>+VLOOKUP($B570,'2023 Act TB'!$A:$N,D$1,FALSE)</f>
        <v>0</v>
      </c>
      <c r="E570" s="720">
        <f>+VLOOKUP($B570,'2023 Act TB'!$A:$N,E$1,FALSE)</f>
        <v>0</v>
      </c>
      <c r="F570" s="720">
        <f>+VLOOKUP($B570,'2023 Act TB'!$A:$N,F$1,FALSE)</f>
        <v>0</v>
      </c>
      <c r="G570" s="720">
        <f>+VLOOKUP($B570,'2023 Act TB'!$A:$N,G$1,FALSE)</f>
        <v>0</v>
      </c>
      <c r="H570" s="720">
        <f>+VLOOKUP($B570,'2023 Act TB'!$A:$N,H$1,FALSE)</f>
        <v>0</v>
      </c>
      <c r="I570" s="720">
        <f>+VLOOKUP($B570,'2023 Act TB'!$A:$N,I$1,FALSE)</f>
        <v>0</v>
      </c>
      <c r="J570" s="720">
        <f>+VLOOKUP($B570,'2023 Act TB'!$A:$N,J$1,FALSE)</f>
        <v>0</v>
      </c>
      <c r="K570" s="720">
        <f>+VLOOKUP($B570,'2023 Act TB'!$A:$N,K$1,FALSE)</f>
        <v>0</v>
      </c>
      <c r="L570" s="720">
        <f>+VLOOKUP($B570,'2023 Act TB'!$A:$N,L$1,FALSE)</f>
        <v>0</v>
      </c>
      <c r="M570" s="720">
        <f>+VLOOKUP($B570,'2023 Act TB'!$A:$N,M$1,FALSE)</f>
        <v>0</v>
      </c>
      <c r="N570" s="720">
        <f>+VLOOKUP($B570,'2023 Act TB'!$A:$N,N$1,FALSE)</f>
        <v>0</v>
      </c>
      <c r="O570" s="720">
        <f>+VLOOKUP($B570,'2023 Act TB'!$A:$N,O$1,FALSE)</f>
        <v>0</v>
      </c>
      <c r="P570" s="720">
        <f t="shared" si="8"/>
        <v>0</v>
      </c>
    </row>
    <row r="571" spans="2:16">
      <c r="B571" s="721" t="s">
        <v>1787</v>
      </c>
      <c r="C571" s="720" t="str">
        <f>VLOOKUP(B571,'2023 Act TB'!A:B,2,FALSE)</f>
        <v>Severance Reserve (Guatemala)</v>
      </c>
      <c r="D571" s="720">
        <f>+VLOOKUP($B571,'2023 Act TB'!$A:$N,D$1,FALSE)</f>
        <v>0</v>
      </c>
      <c r="E571" s="720">
        <f>+VLOOKUP($B571,'2023 Act TB'!$A:$N,E$1,FALSE)</f>
        <v>0</v>
      </c>
      <c r="F571" s="720">
        <f>+VLOOKUP($B571,'2023 Act TB'!$A:$N,F$1,FALSE)</f>
        <v>0</v>
      </c>
      <c r="G571" s="720">
        <f>+VLOOKUP($B571,'2023 Act TB'!$A:$N,G$1,FALSE)</f>
        <v>0</v>
      </c>
      <c r="H571" s="720">
        <f>+VLOOKUP($B571,'2023 Act TB'!$A:$N,H$1,FALSE)</f>
        <v>0</v>
      </c>
      <c r="I571" s="720">
        <f>+VLOOKUP($B571,'2023 Act TB'!$A:$N,I$1,FALSE)</f>
        <v>0</v>
      </c>
      <c r="J571" s="720">
        <f>+VLOOKUP($B571,'2023 Act TB'!$A:$N,J$1,FALSE)</f>
        <v>0</v>
      </c>
      <c r="K571" s="720">
        <f>+VLOOKUP($B571,'2023 Act TB'!$A:$N,K$1,FALSE)</f>
        <v>0</v>
      </c>
      <c r="L571" s="720">
        <f>+VLOOKUP($B571,'2023 Act TB'!$A:$N,L$1,FALSE)</f>
        <v>0</v>
      </c>
      <c r="M571" s="720">
        <f>+VLOOKUP($B571,'2023 Act TB'!$A:$N,M$1,FALSE)</f>
        <v>0</v>
      </c>
      <c r="N571" s="720">
        <f>+VLOOKUP($B571,'2023 Act TB'!$A:$N,N$1,FALSE)</f>
        <v>0</v>
      </c>
      <c r="O571" s="720">
        <f>+VLOOKUP($B571,'2023 Act TB'!$A:$N,O$1,FALSE)</f>
        <v>0</v>
      </c>
      <c r="P571" s="720">
        <f t="shared" si="8"/>
        <v>0</v>
      </c>
    </row>
    <row r="572" spans="2:16">
      <c r="B572" s="721" t="s">
        <v>1788</v>
      </c>
      <c r="C572" s="720" t="str">
        <f>VLOOKUP(B572,'2023 Act TB'!A:B,2,FALSE)</f>
        <v>Vacations (accrual)</v>
      </c>
      <c r="D572" s="720">
        <f>+VLOOKUP($B572,'2023 Act TB'!$A:$N,D$1,FALSE)</f>
        <v>100000</v>
      </c>
      <c r="E572" s="720">
        <f>+VLOOKUP($B572,'2023 Act TB'!$A:$N,E$1,FALSE)</f>
        <v>100000</v>
      </c>
      <c r="F572" s="720">
        <f>+VLOOKUP($B572,'2023 Act TB'!$A:$N,F$1,FALSE)</f>
        <v>100000</v>
      </c>
      <c r="G572" s="720">
        <f>+VLOOKUP($B572,'2023 Act TB'!$A:$N,G$1,FALSE)</f>
        <v>100000</v>
      </c>
      <c r="H572" s="720">
        <f>+VLOOKUP($B572,'2023 Act TB'!$A:$N,H$1,FALSE)</f>
        <v>100000</v>
      </c>
      <c r="I572" s="720">
        <f>+VLOOKUP($B572,'2023 Act TB'!$A:$N,I$1,FALSE)</f>
        <v>100000</v>
      </c>
      <c r="J572" s="720">
        <f>+VLOOKUP($B572,'2023 Act TB'!$A:$N,J$1,FALSE)</f>
        <v>100000</v>
      </c>
      <c r="K572" s="720">
        <f>+VLOOKUP($B572,'2023 Act TB'!$A:$N,K$1,FALSE)</f>
        <v>100000</v>
      </c>
      <c r="L572" s="720">
        <f>+VLOOKUP($B572,'2023 Act TB'!$A:$N,L$1,FALSE)</f>
        <v>100000</v>
      </c>
      <c r="M572" s="720">
        <f>+VLOOKUP($B572,'2023 Act TB'!$A:$N,M$1,FALSE)</f>
        <v>100000</v>
      </c>
      <c r="N572" s="720">
        <f>+VLOOKUP($B572,'2023 Act TB'!$A:$N,N$1,FALSE)</f>
        <v>100000</v>
      </c>
      <c r="O572" s="720">
        <f>+VLOOKUP($B572,'2023 Act TB'!$A:$N,O$1,FALSE)</f>
        <v>561727.67000000004</v>
      </c>
      <c r="P572" s="720">
        <f t="shared" si="8"/>
        <v>1661727.67</v>
      </c>
    </row>
    <row r="573" spans="2:16">
      <c r="B573" s="721" t="s">
        <v>1789</v>
      </c>
      <c r="C573" s="720" t="str">
        <f>VLOOKUP(B573,'2023 Act TB'!A:B,2,FALSE)</f>
        <v>Restoriation Benefit Plan Expense</v>
      </c>
      <c r="D573" s="720">
        <f>+VLOOKUP($B573,'2023 Act TB'!$A:$N,D$1,FALSE)</f>
        <v>0</v>
      </c>
      <c r="E573" s="720">
        <f>+VLOOKUP($B573,'2023 Act TB'!$A:$N,E$1,FALSE)</f>
        <v>0</v>
      </c>
      <c r="F573" s="720">
        <f>+VLOOKUP($B573,'2023 Act TB'!$A:$N,F$1,FALSE)</f>
        <v>76646.25</v>
      </c>
      <c r="G573" s="720">
        <f>+VLOOKUP($B573,'2023 Act TB'!$A:$N,G$1,FALSE)</f>
        <v>0</v>
      </c>
      <c r="H573" s="720">
        <f>+VLOOKUP($B573,'2023 Act TB'!$A:$N,H$1,FALSE)</f>
        <v>0</v>
      </c>
      <c r="I573" s="720">
        <f>+VLOOKUP($B573,'2023 Act TB'!$A:$N,I$1,FALSE)</f>
        <v>978376.25</v>
      </c>
      <c r="J573" s="720">
        <f>+VLOOKUP($B573,'2023 Act TB'!$A:$N,J$1,FALSE)</f>
        <v>0</v>
      </c>
      <c r="K573" s="720">
        <f>+VLOOKUP($B573,'2023 Act TB'!$A:$N,K$1,FALSE)</f>
        <v>1566</v>
      </c>
      <c r="L573" s="720">
        <f>+VLOOKUP($B573,'2023 Act TB'!$A:$N,L$1,FALSE)</f>
        <v>73595</v>
      </c>
      <c r="M573" s="720">
        <f>+VLOOKUP($B573,'2023 Act TB'!$A:$N,M$1,FALSE)</f>
        <v>0</v>
      </c>
      <c r="N573" s="720">
        <f>+VLOOKUP($B573,'2023 Act TB'!$A:$N,N$1,FALSE)</f>
        <v>0</v>
      </c>
      <c r="O573" s="720">
        <f>+VLOOKUP($B573,'2023 Act TB'!$A:$N,O$1,FALSE)</f>
        <v>69908.5</v>
      </c>
      <c r="P573" s="720">
        <f t="shared" si="8"/>
        <v>1200092</v>
      </c>
    </row>
    <row r="574" spans="2:16">
      <c r="B574" s="721" t="s">
        <v>1790</v>
      </c>
      <c r="C574" s="720" t="str">
        <f>VLOOKUP(B574,'2023 Act TB'!A:B,2,FALSE)</f>
        <v>Employer Match on Common Stock Purchase Program</v>
      </c>
      <c r="D574" s="720">
        <f>+VLOOKUP($B574,'2023 Act TB'!$A:$N,D$1,FALSE)</f>
        <v>0</v>
      </c>
      <c r="E574" s="720">
        <f>+VLOOKUP($B574,'2023 Act TB'!$A:$N,E$1,FALSE)</f>
        <v>31164.28</v>
      </c>
      <c r="F574" s="720">
        <f>+VLOOKUP($B574,'2023 Act TB'!$A:$N,F$1,FALSE)</f>
        <v>56748.480000000003</v>
      </c>
      <c r="G574" s="720">
        <f>+VLOOKUP($B574,'2023 Act TB'!$A:$N,G$1,FALSE)</f>
        <v>0</v>
      </c>
      <c r="H574" s="720">
        <f>+VLOOKUP($B574,'2023 Act TB'!$A:$N,H$1,FALSE)</f>
        <v>99668.95</v>
      </c>
      <c r="I574" s="720">
        <f>+VLOOKUP($B574,'2023 Act TB'!$A:$N,I$1,FALSE)</f>
        <v>0</v>
      </c>
      <c r="J574" s="720">
        <f>+VLOOKUP($B574,'2023 Act TB'!$A:$N,J$1,FALSE)</f>
        <v>0</v>
      </c>
      <c r="K574" s="720">
        <f>+VLOOKUP($B574,'2023 Act TB'!$A:$N,K$1,FALSE)</f>
        <v>36764.35</v>
      </c>
      <c r="L574" s="720">
        <f>+VLOOKUP($B574,'2023 Act TB'!$A:$N,L$1,FALSE)</f>
        <v>0</v>
      </c>
      <c r="M574" s="720">
        <f>+VLOOKUP($B574,'2023 Act TB'!$A:$N,M$1,FALSE)</f>
        <v>0</v>
      </c>
      <c r="N574" s="720">
        <f>+VLOOKUP($B574,'2023 Act TB'!$A:$N,N$1,FALSE)</f>
        <v>51402.559999999998</v>
      </c>
      <c r="O574" s="720">
        <f>+VLOOKUP($B574,'2023 Act TB'!$A:$N,O$1,FALSE)</f>
        <v>0</v>
      </c>
      <c r="P574" s="720">
        <f t="shared" si="8"/>
        <v>275748.62</v>
      </c>
    </row>
    <row r="575" spans="2:16">
      <c r="B575" s="721" t="s">
        <v>1791</v>
      </c>
      <c r="C575" s="720" t="str">
        <f>VLOOKUP(B575,'2023 Act TB'!A:B,2,FALSE)</f>
        <v>Benefits - Other</v>
      </c>
      <c r="D575" s="720">
        <f>+VLOOKUP($B575,'2023 Act TB'!$A:$N,D$1,FALSE)</f>
        <v>7977.68</v>
      </c>
      <c r="E575" s="720">
        <f>+VLOOKUP($B575,'2023 Act TB'!$A:$N,E$1,FALSE)</f>
        <v>17885.919999999998</v>
      </c>
      <c r="F575" s="720">
        <f>+VLOOKUP($B575,'2023 Act TB'!$A:$N,F$1,FALSE)</f>
        <v>6909.82</v>
      </c>
      <c r="G575" s="720">
        <f>+VLOOKUP($B575,'2023 Act TB'!$A:$N,G$1,FALSE)</f>
        <v>11630.93</v>
      </c>
      <c r="H575" s="720">
        <f>+VLOOKUP($B575,'2023 Act TB'!$A:$N,H$1,FALSE)</f>
        <v>42086.37</v>
      </c>
      <c r="I575" s="720">
        <f>+VLOOKUP($B575,'2023 Act TB'!$A:$N,I$1,FALSE)</f>
        <v>20804.59</v>
      </c>
      <c r="J575" s="720">
        <f>+VLOOKUP($B575,'2023 Act TB'!$A:$N,J$1,FALSE)</f>
        <v>9648.92</v>
      </c>
      <c r="K575" s="720">
        <f>+VLOOKUP($B575,'2023 Act TB'!$A:$N,K$1,FALSE)</f>
        <v>20574.82</v>
      </c>
      <c r="L575" s="720">
        <f>+VLOOKUP($B575,'2023 Act TB'!$A:$N,L$1,FALSE)</f>
        <v>22971.599999999999</v>
      </c>
      <c r="M575" s="720">
        <f>+VLOOKUP($B575,'2023 Act TB'!$A:$N,M$1,FALSE)</f>
        <v>20804.03</v>
      </c>
      <c r="N575" s="720">
        <f>+VLOOKUP($B575,'2023 Act TB'!$A:$N,N$1,FALSE)</f>
        <v>17815.14</v>
      </c>
      <c r="O575" s="720">
        <f>+VLOOKUP($B575,'2023 Act TB'!$A:$N,O$1,FALSE)</f>
        <v>187403.96</v>
      </c>
      <c r="P575" s="720">
        <f t="shared" si="8"/>
        <v>386513.78</v>
      </c>
    </row>
    <row r="576" spans="2:16">
      <c r="B576" s="721" t="s">
        <v>1792</v>
      </c>
      <c r="C576" s="720" t="str">
        <f>VLOOKUP(B576,'2023 Act TB'!A:B,2,FALSE)</f>
        <v>Employee Incentive Expense</v>
      </c>
      <c r="D576" s="720">
        <f>+VLOOKUP($B576,'2023 Act TB'!$A:$N,D$1,FALSE)</f>
        <v>2174583.33</v>
      </c>
      <c r="E576" s="720">
        <f>+VLOOKUP($B576,'2023 Act TB'!$A:$N,E$1,FALSE)</f>
        <v>2174583.33</v>
      </c>
      <c r="F576" s="720">
        <f>+VLOOKUP($B576,'2023 Act TB'!$A:$N,F$1,FALSE)</f>
        <v>2264349.9700000002</v>
      </c>
      <c r="G576" s="720">
        <f>+VLOOKUP($B576,'2023 Act TB'!$A:$N,G$1,FALSE)</f>
        <v>2174583.33</v>
      </c>
      <c r="H576" s="720">
        <f>+VLOOKUP($B576,'2023 Act TB'!$A:$N,H$1,FALSE)</f>
        <v>2174583.33</v>
      </c>
      <c r="I576" s="720">
        <f>+VLOOKUP($B576,'2023 Act TB'!$A:$N,I$1,FALSE)</f>
        <v>1456804.19</v>
      </c>
      <c r="J576" s="720">
        <f>+VLOOKUP($B576,'2023 Act TB'!$A:$N,J$1,FALSE)</f>
        <v>2054953.48</v>
      </c>
      <c r="K576" s="720">
        <f>+VLOOKUP($B576,'2023 Act TB'!$A:$N,K$1,FALSE)</f>
        <v>2054953.48</v>
      </c>
      <c r="L576" s="720">
        <f>+VLOOKUP($B576,'2023 Act TB'!$A:$N,L$1,FALSE)</f>
        <v>3052652.27</v>
      </c>
      <c r="M576" s="720">
        <f>+VLOOKUP($B576,'2023 Act TB'!$A:$N,M$1,FALSE)</f>
        <v>2252181</v>
      </c>
      <c r="N576" s="720">
        <f>+VLOOKUP($B576,'2023 Act TB'!$A:$N,N$1,FALSE)</f>
        <v>2252181</v>
      </c>
      <c r="O576" s="720">
        <f>+VLOOKUP($B576,'2023 Act TB'!$A:$N,O$1,FALSE)</f>
        <v>790368.66</v>
      </c>
      <c r="P576" s="720">
        <f t="shared" si="8"/>
        <v>24876777.370000001</v>
      </c>
    </row>
    <row r="577" spans="2:16">
      <c r="B577" s="721" t="s">
        <v>1793</v>
      </c>
      <c r="C577" s="720" t="str">
        <f>VLOOKUP(B577,'2023 Act TB'!A:B,2,FALSE)</f>
        <v>Annual Bonus (Guatemala)</v>
      </c>
      <c r="D577" s="720">
        <f>+VLOOKUP($B577,'2023 Act TB'!$A:$N,D$1,FALSE)</f>
        <v>0</v>
      </c>
      <c r="E577" s="720">
        <f>+VLOOKUP($B577,'2023 Act TB'!$A:$N,E$1,FALSE)</f>
        <v>0</v>
      </c>
      <c r="F577" s="720">
        <f>+VLOOKUP($B577,'2023 Act TB'!$A:$N,F$1,FALSE)</f>
        <v>0</v>
      </c>
      <c r="G577" s="720">
        <f>+VLOOKUP($B577,'2023 Act TB'!$A:$N,G$1,FALSE)</f>
        <v>0</v>
      </c>
      <c r="H577" s="720">
        <f>+VLOOKUP($B577,'2023 Act TB'!$A:$N,H$1,FALSE)</f>
        <v>0</v>
      </c>
      <c r="I577" s="720">
        <f>+VLOOKUP($B577,'2023 Act TB'!$A:$N,I$1,FALSE)</f>
        <v>0</v>
      </c>
      <c r="J577" s="720">
        <f>+VLOOKUP($B577,'2023 Act TB'!$A:$N,J$1,FALSE)</f>
        <v>0</v>
      </c>
      <c r="K577" s="720">
        <f>+VLOOKUP($B577,'2023 Act TB'!$A:$N,K$1,FALSE)</f>
        <v>0</v>
      </c>
      <c r="L577" s="720">
        <f>+VLOOKUP($B577,'2023 Act TB'!$A:$N,L$1,FALSE)</f>
        <v>0</v>
      </c>
      <c r="M577" s="720">
        <f>+VLOOKUP($B577,'2023 Act TB'!$A:$N,M$1,FALSE)</f>
        <v>0</v>
      </c>
      <c r="N577" s="720">
        <f>+VLOOKUP($B577,'2023 Act TB'!$A:$N,N$1,FALSE)</f>
        <v>0</v>
      </c>
      <c r="O577" s="720">
        <f>+VLOOKUP($B577,'2023 Act TB'!$A:$N,O$1,FALSE)</f>
        <v>0</v>
      </c>
      <c r="P577" s="720">
        <f t="shared" si="8"/>
        <v>0</v>
      </c>
    </row>
    <row r="578" spans="2:16">
      <c r="B578" s="721" t="s">
        <v>1794</v>
      </c>
      <c r="C578" s="720" t="str">
        <f>VLOOKUP(B578,'2023 Act TB'!A:B,2,FALSE)</f>
        <v>Employee Service Awards</v>
      </c>
      <c r="D578" s="720">
        <f>+VLOOKUP($B578,'2023 Act TB'!$A:$N,D$1,FALSE)</f>
        <v>75</v>
      </c>
      <c r="E578" s="720">
        <f>+VLOOKUP($B578,'2023 Act TB'!$A:$N,E$1,FALSE)</f>
        <v>0</v>
      </c>
      <c r="F578" s="720">
        <f>+VLOOKUP($B578,'2023 Act TB'!$A:$N,F$1,FALSE)</f>
        <v>0</v>
      </c>
      <c r="G578" s="720">
        <f>+VLOOKUP($B578,'2023 Act TB'!$A:$N,G$1,FALSE)</f>
        <v>37000</v>
      </c>
      <c r="H578" s="720">
        <f>+VLOOKUP($B578,'2023 Act TB'!$A:$N,H$1,FALSE)</f>
        <v>0</v>
      </c>
      <c r="I578" s="720">
        <f>+VLOOKUP($B578,'2023 Act TB'!$A:$N,I$1,FALSE)</f>
        <v>22400</v>
      </c>
      <c r="J578" s="720">
        <f>+VLOOKUP($B578,'2023 Act TB'!$A:$N,J$1,FALSE)</f>
        <v>0</v>
      </c>
      <c r="K578" s="720">
        <f>+VLOOKUP($B578,'2023 Act TB'!$A:$N,K$1,FALSE)</f>
        <v>36.44</v>
      </c>
      <c r="L578" s="720">
        <f>+VLOOKUP($B578,'2023 Act TB'!$A:$N,L$1,FALSE)</f>
        <v>2850</v>
      </c>
      <c r="M578" s="720">
        <f>+VLOOKUP($B578,'2023 Act TB'!$A:$N,M$1,FALSE)</f>
        <v>0</v>
      </c>
      <c r="N578" s="720">
        <f>+VLOOKUP($B578,'2023 Act TB'!$A:$N,N$1,FALSE)</f>
        <v>2350</v>
      </c>
      <c r="O578" s="720">
        <f>+VLOOKUP($B578,'2023 Act TB'!$A:$N,O$1,FALSE)</f>
        <v>2250</v>
      </c>
      <c r="P578" s="720">
        <f t="shared" si="8"/>
        <v>66961.440000000002</v>
      </c>
    </row>
    <row r="579" spans="2:16">
      <c r="B579" s="721">
        <v>6028999</v>
      </c>
      <c r="C579" s="720" t="str">
        <f>VLOOKUP(B579,'2023 Act TB'!A:B,2,FALSE)</f>
        <v>Benefits Fringe Reclass</v>
      </c>
      <c r="D579" s="720">
        <f>+VLOOKUP($B579,'2023 Act TB'!$A:$N,D$1,FALSE)</f>
        <v>0</v>
      </c>
      <c r="E579" s="720">
        <f>+VLOOKUP($B579,'2023 Act TB'!$A:$N,E$1,FALSE)</f>
        <v>19.510000000000002</v>
      </c>
      <c r="F579" s="720">
        <f>+VLOOKUP($B579,'2023 Act TB'!$A:$N,F$1,FALSE)</f>
        <v>0</v>
      </c>
      <c r="G579" s="720">
        <f>+VLOOKUP($B579,'2023 Act TB'!$A:$N,G$1,FALSE)</f>
        <v>0</v>
      </c>
      <c r="H579" s="720">
        <f>+VLOOKUP($B579,'2023 Act TB'!$A:$N,H$1,FALSE)</f>
        <v>-1172.95</v>
      </c>
      <c r="I579" s="720">
        <f>+VLOOKUP($B579,'2023 Act TB'!$A:$N,I$1,FALSE)</f>
        <v>-3764.33</v>
      </c>
      <c r="J579" s="720">
        <f>+VLOOKUP($B579,'2023 Act TB'!$A:$N,J$1,FALSE)</f>
        <v>-3202.35</v>
      </c>
      <c r="K579" s="720">
        <f>+VLOOKUP($B579,'2023 Act TB'!$A:$N,K$1,FALSE)</f>
        <v>0</v>
      </c>
      <c r="L579" s="720">
        <f>+VLOOKUP($B579,'2023 Act TB'!$A:$N,L$1,FALSE)</f>
        <v>-2705.5</v>
      </c>
      <c r="M579" s="720">
        <f>+VLOOKUP($B579,'2023 Act TB'!$A:$N,M$1,FALSE)</f>
        <v>-2516.4299999999998</v>
      </c>
      <c r="N579" s="720">
        <f>+VLOOKUP($B579,'2023 Act TB'!$A:$N,N$1,FALSE)</f>
        <v>11121.71</v>
      </c>
      <c r="O579" s="720">
        <f>+VLOOKUP($B579,'2023 Act TB'!$A:$N,O$1,FALSE)</f>
        <v>-46255.85</v>
      </c>
      <c r="P579" s="720">
        <f t="shared" si="8"/>
        <v>-48476.19</v>
      </c>
    </row>
    <row r="580" spans="2:16">
      <c r="B580" s="721" t="s">
        <v>1795</v>
      </c>
      <c r="C580" s="720" t="str">
        <f>VLOOKUP(B580,'2023 Act TB'!A:B,2,FALSE)</f>
        <v>Benefits Expense sent to Balance Sheet</v>
      </c>
      <c r="D580" s="720">
        <f>+VLOOKUP($B580,'2023 Act TB'!$A:$N,D$1,FALSE)</f>
        <v>-1664049.75</v>
      </c>
      <c r="E580" s="720">
        <f>+VLOOKUP($B580,'2023 Act TB'!$A:$N,E$1,FALSE)</f>
        <v>-1674197.86</v>
      </c>
      <c r="F580" s="720">
        <f>+VLOOKUP($B580,'2023 Act TB'!$A:$N,F$1,FALSE)</f>
        <v>-1921910.15</v>
      </c>
      <c r="G580" s="720">
        <f>+VLOOKUP($B580,'2023 Act TB'!$A:$N,G$1,FALSE)</f>
        <v>-1731139.12</v>
      </c>
      <c r="H580" s="720">
        <f>+VLOOKUP($B580,'2023 Act TB'!$A:$N,H$1,FALSE)</f>
        <v>-2070749.37</v>
      </c>
      <c r="I580" s="720">
        <f>+VLOOKUP($B580,'2023 Act TB'!$A:$N,I$1,FALSE)</f>
        <v>-2047782.5</v>
      </c>
      <c r="J580" s="720">
        <f>+VLOOKUP($B580,'2023 Act TB'!$A:$N,J$1,FALSE)</f>
        <v>-1840291.92</v>
      </c>
      <c r="K580" s="720">
        <f>+VLOOKUP($B580,'2023 Act TB'!$A:$N,K$1,FALSE)</f>
        <v>-2069968.3</v>
      </c>
      <c r="L580" s="720">
        <f>+VLOOKUP($B580,'2023 Act TB'!$A:$N,L$1,FALSE)</f>
        <v>-2026402.35</v>
      </c>
      <c r="M580" s="720">
        <f>+VLOOKUP($B580,'2023 Act TB'!$A:$N,M$1,FALSE)</f>
        <v>-1916696.35</v>
      </c>
      <c r="N580" s="720">
        <f>+VLOOKUP($B580,'2023 Act TB'!$A:$N,N$1,FALSE)</f>
        <v>-2010713.86</v>
      </c>
      <c r="O580" s="720">
        <f>+VLOOKUP($B580,'2023 Act TB'!$A:$N,O$1,FALSE)</f>
        <v>-1951738.57</v>
      </c>
      <c r="P580" s="720">
        <f t="shared" si="8"/>
        <v>-22925640.100000001</v>
      </c>
    </row>
    <row r="581" spans="2:16">
      <c r="B581" s="721" t="s">
        <v>1796</v>
      </c>
      <c r="C581" s="720" t="str">
        <f>VLOOKUP(B581,'2023 Act TB'!A:B,2,FALSE)</f>
        <v>Empl Exp - Professional Dues. Subscriptions. Fees</v>
      </c>
      <c r="D581" s="720">
        <f>+VLOOKUP($B581,'2023 Act TB'!$A:$N,D$1,FALSE)</f>
        <v>180585.98</v>
      </c>
      <c r="E581" s="720">
        <f>+VLOOKUP($B581,'2023 Act TB'!$A:$N,E$1,FALSE)</f>
        <v>465192.92</v>
      </c>
      <c r="F581" s="720">
        <f>+VLOOKUP($B581,'2023 Act TB'!$A:$N,F$1,FALSE)</f>
        <v>112469.25</v>
      </c>
      <c r="G581" s="720">
        <f>+VLOOKUP($B581,'2023 Act TB'!$A:$N,G$1,FALSE)</f>
        <v>50043.47</v>
      </c>
      <c r="H581" s="720">
        <f>+VLOOKUP($B581,'2023 Act TB'!$A:$N,H$1,FALSE)</f>
        <v>109801.36</v>
      </c>
      <c r="I581" s="720">
        <f>+VLOOKUP($B581,'2023 Act TB'!$A:$N,I$1,FALSE)</f>
        <v>-27226.19</v>
      </c>
      <c r="J581" s="720">
        <f>+VLOOKUP($B581,'2023 Act TB'!$A:$N,J$1,FALSE)</f>
        <v>17953.7</v>
      </c>
      <c r="K581" s="720">
        <f>+VLOOKUP($B581,'2023 Act TB'!$A:$N,K$1,FALSE)</f>
        <v>54027.41</v>
      </c>
      <c r="L581" s="720">
        <f>+VLOOKUP($B581,'2023 Act TB'!$A:$N,L$1,FALSE)</f>
        <v>84435.41</v>
      </c>
      <c r="M581" s="720">
        <f>+VLOOKUP($B581,'2023 Act TB'!$A:$N,M$1,FALSE)</f>
        <v>62416.89</v>
      </c>
      <c r="N581" s="720">
        <f>+VLOOKUP($B581,'2023 Act TB'!$A:$N,N$1,FALSE)</f>
        <v>25832.15</v>
      </c>
      <c r="O581" s="720">
        <f>+VLOOKUP($B581,'2023 Act TB'!$A:$N,O$1,FALSE)</f>
        <v>-385368.99</v>
      </c>
      <c r="P581" s="720">
        <f t="shared" si="8"/>
        <v>750163.35999999987</v>
      </c>
    </row>
    <row r="582" spans="2:16">
      <c r="B582" s="721" t="s">
        <v>1797</v>
      </c>
      <c r="C582" s="720" t="str">
        <f>VLOOKUP(B582,'2023 Act TB'!A:B,2,FALSE)</f>
        <v>Empl Exp - Social/Civic Dues</v>
      </c>
      <c r="D582" s="720">
        <f>+VLOOKUP($B582,'2023 Act TB'!$A:$N,D$1,FALSE)</f>
        <v>0</v>
      </c>
      <c r="E582" s="720">
        <f>+VLOOKUP($B582,'2023 Act TB'!$A:$N,E$1,FALSE)</f>
        <v>1669.34</v>
      </c>
      <c r="F582" s="720">
        <f>+VLOOKUP($B582,'2023 Act TB'!$A:$N,F$1,FALSE)</f>
        <v>1731.79</v>
      </c>
      <c r="G582" s="720">
        <f>+VLOOKUP($B582,'2023 Act TB'!$A:$N,G$1,FALSE)</f>
        <v>9395.1</v>
      </c>
      <c r="H582" s="720">
        <f>+VLOOKUP($B582,'2023 Act TB'!$A:$N,H$1,FALSE)</f>
        <v>2582.7600000000002</v>
      </c>
      <c r="I582" s="720">
        <f>+VLOOKUP($B582,'2023 Act TB'!$A:$N,I$1,FALSE)</f>
        <v>6620.63</v>
      </c>
      <c r="J582" s="720">
        <f>+VLOOKUP($B582,'2023 Act TB'!$A:$N,J$1,FALSE)</f>
        <v>773.33</v>
      </c>
      <c r="K582" s="720">
        <f>+VLOOKUP($B582,'2023 Act TB'!$A:$N,K$1,FALSE)</f>
        <v>3771.73</v>
      </c>
      <c r="L582" s="720">
        <f>+VLOOKUP($B582,'2023 Act TB'!$A:$N,L$1,FALSE)</f>
        <v>557.70000000000005</v>
      </c>
      <c r="M582" s="720">
        <f>+VLOOKUP($B582,'2023 Act TB'!$A:$N,M$1,FALSE)</f>
        <v>1733.08</v>
      </c>
      <c r="N582" s="720">
        <f>+VLOOKUP($B582,'2023 Act TB'!$A:$N,N$1,FALSE)</f>
        <v>1727.47</v>
      </c>
      <c r="O582" s="720">
        <f>+VLOOKUP($B582,'2023 Act TB'!$A:$N,O$1,FALSE)</f>
        <v>9714.83</v>
      </c>
      <c r="P582" s="720">
        <f t="shared" si="8"/>
        <v>40277.760000000002</v>
      </c>
    </row>
    <row r="583" spans="2:16">
      <c r="B583" s="721" t="s">
        <v>1798</v>
      </c>
      <c r="C583" s="720" t="str">
        <f>VLOOKUP(B583,'2023 Act TB'!A:B,2,FALSE)</f>
        <v>Inactive Acc - Do Not Use - Empl Exp - Meals &amp; Ent 100% Ded</v>
      </c>
      <c r="D583" s="720">
        <f>+VLOOKUP($B583,'2023 Act TB'!$A:$N,D$1,FALSE)</f>
        <v>0</v>
      </c>
      <c r="E583" s="720">
        <f>+VLOOKUP($B583,'2023 Act TB'!$A:$N,E$1,FALSE)</f>
        <v>0</v>
      </c>
      <c r="F583" s="720">
        <f>+VLOOKUP($B583,'2023 Act TB'!$A:$N,F$1,FALSE)</f>
        <v>0</v>
      </c>
      <c r="G583" s="720">
        <f>+VLOOKUP($B583,'2023 Act TB'!$A:$N,G$1,FALSE)</f>
        <v>0</v>
      </c>
      <c r="H583" s="720">
        <f>+VLOOKUP($B583,'2023 Act TB'!$A:$N,H$1,FALSE)</f>
        <v>0</v>
      </c>
      <c r="I583" s="720">
        <f>+VLOOKUP($B583,'2023 Act TB'!$A:$N,I$1,FALSE)</f>
        <v>0</v>
      </c>
      <c r="J583" s="720">
        <f>+VLOOKUP($B583,'2023 Act TB'!$A:$N,J$1,FALSE)</f>
        <v>0</v>
      </c>
      <c r="K583" s="720">
        <f>+VLOOKUP($B583,'2023 Act TB'!$A:$N,K$1,FALSE)</f>
        <v>0</v>
      </c>
      <c r="L583" s="720">
        <f>+VLOOKUP($B583,'2023 Act TB'!$A:$N,L$1,FALSE)</f>
        <v>0</v>
      </c>
      <c r="M583" s="720">
        <f>+VLOOKUP($B583,'2023 Act TB'!$A:$N,M$1,FALSE)</f>
        <v>0</v>
      </c>
      <c r="N583" s="720">
        <f>+VLOOKUP($B583,'2023 Act TB'!$A:$N,N$1,FALSE)</f>
        <v>0</v>
      </c>
      <c r="O583" s="720">
        <f>+VLOOKUP($B583,'2023 Act TB'!$A:$N,O$1,FALSE)</f>
        <v>0</v>
      </c>
      <c r="P583" s="720">
        <f t="shared" si="8"/>
        <v>0</v>
      </c>
    </row>
    <row r="584" spans="2:16">
      <c r="B584" s="721" t="s">
        <v>1799</v>
      </c>
      <c r="C584" s="720" t="str">
        <f>VLOOKUP(B584,'2023 Act TB'!A:B,2,FALSE)</f>
        <v>Empl Exp - Meals &amp; Entertainment 50% Deductible</v>
      </c>
      <c r="D584" s="720">
        <f>+VLOOKUP($B584,'2023 Act TB'!$A:$N,D$1,FALSE)</f>
        <v>108288.21</v>
      </c>
      <c r="E584" s="720">
        <f>+VLOOKUP($B584,'2023 Act TB'!$A:$N,E$1,FALSE)</f>
        <v>136931.32</v>
      </c>
      <c r="F584" s="720">
        <f>+VLOOKUP($B584,'2023 Act TB'!$A:$N,F$1,FALSE)</f>
        <v>148140.88</v>
      </c>
      <c r="G584" s="720">
        <f>+VLOOKUP($B584,'2023 Act TB'!$A:$N,G$1,FALSE)</f>
        <v>176480.89</v>
      </c>
      <c r="H584" s="720">
        <f>+VLOOKUP($B584,'2023 Act TB'!$A:$N,H$1,FALSE)</f>
        <v>158226.15</v>
      </c>
      <c r="I584" s="720">
        <f>+VLOOKUP($B584,'2023 Act TB'!$A:$N,I$1,FALSE)</f>
        <v>158905.89000000001</v>
      </c>
      <c r="J584" s="720">
        <f>+VLOOKUP($B584,'2023 Act TB'!$A:$N,J$1,FALSE)</f>
        <v>146854.12</v>
      </c>
      <c r="K584" s="720">
        <f>+VLOOKUP($B584,'2023 Act TB'!$A:$N,K$1,FALSE)</f>
        <v>199247.42</v>
      </c>
      <c r="L584" s="720">
        <f>+VLOOKUP($B584,'2023 Act TB'!$A:$N,L$1,FALSE)</f>
        <v>188271.98</v>
      </c>
      <c r="M584" s="720">
        <f>+VLOOKUP($B584,'2023 Act TB'!$A:$N,M$1,FALSE)</f>
        <v>300671.5</v>
      </c>
      <c r="N584" s="720">
        <f>+VLOOKUP($B584,'2023 Act TB'!$A:$N,N$1,FALSE)</f>
        <v>203941.84</v>
      </c>
      <c r="O584" s="720">
        <f>+VLOOKUP($B584,'2023 Act TB'!$A:$N,O$1,FALSE)</f>
        <v>293130.17</v>
      </c>
      <c r="P584" s="720">
        <f t="shared" si="8"/>
        <v>2219090.37</v>
      </c>
    </row>
    <row r="585" spans="2:16">
      <c r="B585" s="721" t="s">
        <v>1800</v>
      </c>
      <c r="C585" s="720" t="str">
        <f>VLOOKUP(B585,'2023 Act TB'!A:B,2,FALSE)</f>
        <v>Empl Exp - Mileage</v>
      </c>
      <c r="D585" s="720">
        <f>+VLOOKUP($B585,'2023 Act TB'!$A:$N,D$1,FALSE)</f>
        <v>14593.75</v>
      </c>
      <c r="E585" s="720">
        <f>+VLOOKUP($B585,'2023 Act TB'!$A:$N,E$1,FALSE)</f>
        <v>24212.66</v>
      </c>
      <c r="F585" s="720">
        <f>+VLOOKUP($B585,'2023 Act TB'!$A:$N,F$1,FALSE)</f>
        <v>28658.01</v>
      </c>
      <c r="G585" s="720">
        <f>+VLOOKUP($B585,'2023 Act TB'!$A:$N,G$1,FALSE)</f>
        <v>31718.51</v>
      </c>
      <c r="H585" s="720">
        <f>+VLOOKUP($B585,'2023 Act TB'!$A:$N,H$1,FALSE)</f>
        <v>31213.68</v>
      </c>
      <c r="I585" s="720">
        <f>+VLOOKUP($B585,'2023 Act TB'!$A:$N,I$1,FALSE)</f>
        <v>26454.560000000001</v>
      </c>
      <c r="J585" s="720">
        <f>+VLOOKUP($B585,'2023 Act TB'!$A:$N,J$1,FALSE)</f>
        <v>32868.33</v>
      </c>
      <c r="K585" s="720">
        <f>+VLOOKUP($B585,'2023 Act TB'!$A:$N,K$1,FALSE)</f>
        <v>25053.15</v>
      </c>
      <c r="L585" s="720">
        <f>+VLOOKUP($B585,'2023 Act TB'!$A:$N,L$1,FALSE)</f>
        <v>31698.79</v>
      </c>
      <c r="M585" s="720">
        <f>+VLOOKUP($B585,'2023 Act TB'!$A:$N,M$1,FALSE)</f>
        <v>34490.25</v>
      </c>
      <c r="N585" s="720">
        <f>+VLOOKUP($B585,'2023 Act TB'!$A:$N,N$1,FALSE)</f>
        <v>35418.25</v>
      </c>
      <c r="O585" s="720">
        <f>+VLOOKUP($B585,'2023 Act TB'!$A:$N,O$1,FALSE)</f>
        <v>45620.29</v>
      </c>
      <c r="P585" s="720">
        <f t="shared" si="8"/>
        <v>362000.23</v>
      </c>
    </row>
    <row r="586" spans="2:16">
      <c r="B586" s="721" t="s">
        <v>1801</v>
      </c>
      <c r="C586" s="720" t="str">
        <f>VLOOKUP(B586,'2023 Act TB'!A:B,2,FALSE)</f>
        <v>Empl Exp - Shoes and uniforms</v>
      </c>
      <c r="D586" s="720">
        <f>+VLOOKUP($B586,'2023 Act TB'!$A:$N,D$1,FALSE)</f>
        <v>12794.49</v>
      </c>
      <c r="E586" s="720">
        <f>+VLOOKUP($B586,'2023 Act TB'!$A:$N,E$1,FALSE)</f>
        <v>10629.96</v>
      </c>
      <c r="F586" s="720">
        <f>+VLOOKUP($B586,'2023 Act TB'!$A:$N,F$1,FALSE)</f>
        <v>60294.720000000001</v>
      </c>
      <c r="G586" s="720">
        <f>+VLOOKUP($B586,'2023 Act TB'!$A:$N,G$1,FALSE)</f>
        <v>24759.88</v>
      </c>
      <c r="H586" s="720">
        <f>+VLOOKUP($B586,'2023 Act TB'!$A:$N,H$1,FALSE)</f>
        <v>26310.28</v>
      </c>
      <c r="I586" s="720">
        <f>+VLOOKUP($B586,'2023 Act TB'!$A:$N,I$1,FALSE)</f>
        <v>34469.68</v>
      </c>
      <c r="J586" s="720">
        <f>+VLOOKUP($B586,'2023 Act TB'!$A:$N,J$1,FALSE)</f>
        <v>24298.73</v>
      </c>
      <c r="K586" s="720">
        <f>+VLOOKUP($B586,'2023 Act TB'!$A:$N,K$1,FALSE)</f>
        <v>28405.65</v>
      </c>
      <c r="L586" s="720">
        <f>+VLOOKUP($B586,'2023 Act TB'!$A:$N,L$1,FALSE)</f>
        <v>14611.81</v>
      </c>
      <c r="M586" s="720">
        <f>+VLOOKUP($B586,'2023 Act TB'!$A:$N,M$1,FALSE)</f>
        <v>57484.82</v>
      </c>
      <c r="N586" s="720">
        <f>+VLOOKUP($B586,'2023 Act TB'!$A:$N,N$1,FALSE)</f>
        <v>168591.91</v>
      </c>
      <c r="O586" s="720">
        <f>+VLOOKUP($B586,'2023 Act TB'!$A:$N,O$1,FALSE)</f>
        <v>44369.8</v>
      </c>
      <c r="P586" s="720">
        <f t="shared" si="8"/>
        <v>507021.73000000004</v>
      </c>
    </row>
    <row r="587" spans="2:16">
      <c r="B587" s="721" t="s">
        <v>1802</v>
      </c>
      <c r="C587" s="720" t="str">
        <f>VLOOKUP(B587,'2023 Act TB'!A:B,2,FALSE)</f>
        <v>Empl Exp - Training</v>
      </c>
      <c r="D587" s="720">
        <f>+VLOOKUP($B587,'2023 Act TB'!$A:$N,D$1,FALSE)</f>
        <v>74952.63</v>
      </c>
      <c r="E587" s="720">
        <f>+VLOOKUP($B587,'2023 Act TB'!$A:$N,E$1,FALSE)</f>
        <v>54474.879999999997</v>
      </c>
      <c r="F587" s="720">
        <f>+VLOOKUP($B587,'2023 Act TB'!$A:$N,F$1,FALSE)</f>
        <v>52994</v>
      </c>
      <c r="G587" s="720">
        <f>+VLOOKUP($B587,'2023 Act TB'!$A:$N,G$1,FALSE)</f>
        <v>114384.05</v>
      </c>
      <c r="H587" s="720">
        <f>+VLOOKUP($B587,'2023 Act TB'!$A:$N,H$1,FALSE)</f>
        <v>67318.39</v>
      </c>
      <c r="I587" s="720">
        <f>+VLOOKUP($B587,'2023 Act TB'!$A:$N,I$1,FALSE)</f>
        <v>95974.37</v>
      </c>
      <c r="J587" s="720">
        <f>+VLOOKUP($B587,'2023 Act TB'!$A:$N,J$1,FALSE)</f>
        <v>65920.33</v>
      </c>
      <c r="K587" s="720">
        <f>+VLOOKUP($B587,'2023 Act TB'!$A:$N,K$1,FALSE)</f>
        <v>151047.98000000001</v>
      </c>
      <c r="L587" s="720">
        <f>+VLOOKUP($B587,'2023 Act TB'!$A:$N,L$1,FALSE)</f>
        <v>101662.98</v>
      </c>
      <c r="M587" s="720">
        <f>+VLOOKUP($B587,'2023 Act TB'!$A:$N,M$1,FALSE)</f>
        <v>52262.48</v>
      </c>
      <c r="N587" s="720">
        <f>+VLOOKUP($B587,'2023 Act TB'!$A:$N,N$1,FALSE)</f>
        <v>65529.23</v>
      </c>
      <c r="O587" s="720">
        <f>+VLOOKUP($B587,'2023 Act TB'!$A:$N,O$1,FALSE)</f>
        <v>79659.63</v>
      </c>
      <c r="P587" s="720">
        <f t="shared" si="8"/>
        <v>976180.95</v>
      </c>
    </row>
    <row r="588" spans="2:16">
      <c r="B588" s="721" t="s">
        <v>1803</v>
      </c>
      <c r="C588" s="720" t="str">
        <f>VLOOKUP(B588,'2023 Act TB'!A:B,2,FALSE)</f>
        <v>Empl Exp - Travel and Lodging</v>
      </c>
      <c r="D588" s="720">
        <f>+VLOOKUP($B588,'2023 Act TB'!$A:$N,D$1,FALSE)</f>
        <v>44763.9</v>
      </c>
      <c r="E588" s="720">
        <f>+VLOOKUP($B588,'2023 Act TB'!$A:$N,E$1,FALSE)</f>
        <v>132653.12</v>
      </c>
      <c r="F588" s="720">
        <f>+VLOOKUP($B588,'2023 Act TB'!$A:$N,F$1,FALSE)</f>
        <v>123649.01</v>
      </c>
      <c r="G588" s="720">
        <f>+VLOOKUP($B588,'2023 Act TB'!$A:$N,G$1,FALSE)</f>
        <v>99724.28</v>
      </c>
      <c r="H588" s="720">
        <f>+VLOOKUP($B588,'2023 Act TB'!$A:$N,H$1,FALSE)</f>
        <v>138734.81</v>
      </c>
      <c r="I588" s="720">
        <f>+VLOOKUP($B588,'2023 Act TB'!$A:$N,I$1,FALSE)</f>
        <v>182497.62</v>
      </c>
      <c r="J588" s="720">
        <f>+VLOOKUP($B588,'2023 Act TB'!$A:$N,J$1,FALSE)</f>
        <v>163220.12</v>
      </c>
      <c r="K588" s="720">
        <f>+VLOOKUP($B588,'2023 Act TB'!$A:$N,K$1,FALSE)</f>
        <v>164256.72</v>
      </c>
      <c r="L588" s="720">
        <f>+VLOOKUP($B588,'2023 Act TB'!$A:$N,L$1,FALSE)</f>
        <v>199714.86</v>
      </c>
      <c r="M588" s="720">
        <f>+VLOOKUP($B588,'2023 Act TB'!$A:$N,M$1,FALSE)</f>
        <v>1000516.51</v>
      </c>
      <c r="N588" s="720">
        <f>+VLOOKUP($B588,'2023 Act TB'!$A:$N,N$1,FALSE)</f>
        <v>195795.72</v>
      </c>
      <c r="O588" s="720">
        <f>+VLOOKUP($B588,'2023 Act TB'!$A:$N,O$1,FALSE)</f>
        <v>164034.41</v>
      </c>
      <c r="P588" s="720">
        <f t="shared" si="8"/>
        <v>2609561.0800000005</v>
      </c>
    </row>
    <row r="589" spans="2:16">
      <c r="B589" s="721">
        <v>6030090</v>
      </c>
      <c r="C589" s="720" t="str">
        <f>VLOOKUP(B589,'2023 Act TB'!A:B,2,FALSE)</f>
        <v>Empl Exp - Relocation Expenses</v>
      </c>
      <c r="D589" s="720">
        <f>+VLOOKUP($B589,'2023 Act TB'!$A:$N,D$1,FALSE)</f>
        <v>0</v>
      </c>
      <c r="E589" s="720">
        <f>+VLOOKUP($B589,'2023 Act TB'!$A:$N,E$1,FALSE)</f>
        <v>0</v>
      </c>
      <c r="F589" s="720">
        <f>+VLOOKUP($B589,'2023 Act TB'!$A:$N,F$1,FALSE)</f>
        <v>0</v>
      </c>
      <c r="G589" s="720">
        <f>+VLOOKUP($B589,'2023 Act TB'!$A:$N,G$1,FALSE)</f>
        <v>0</v>
      </c>
      <c r="H589" s="720">
        <f>+VLOOKUP($B589,'2023 Act TB'!$A:$N,H$1,FALSE)</f>
        <v>0</v>
      </c>
      <c r="I589" s="720">
        <f>+VLOOKUP($B589,'2023 Act TB'!$A:$N,I$1,FALSE)</f>
        <v>0</v>
      </c>
      <c r="J589" s="720">
        <f>+VLOOKUP($B589,'2023 Act TB'!$A:$N,J$1,FALSE)</f>
        <v>0</v>
      </c>
      <c r="K589" s="720">
        <f>+VLOOKUP($B589,'2023 Act TB'!$A:$N,K$1,FALSE)</f>
        <v>0</v>
      </c>
      <c r="L589" s="720">
        <f>+VLOOKUP($B589,'2023 Act TB'!$A:$N,L$1,FALSE)</f>
        <v>0</v>
      </c>
      <c r="M589" s="720">
        <f>+VLOOKUP($B589,'2023 Act TB'!$A:$N,M$1,FALSE)</f>
        <v>0</v>
      </c>
      <c r="N589" s="720">
        <f>+VLOOKUP($B589,'2023 Act TB'!$A:$N,N$1,FALSE)</f>
        <v>0</v>
      </c>
      <c r="O589" s="720">
        <f>+VLOOKUP($B589,'2023 Act TB'!$A:$N,O$1,FALSE)</f>
        <v>0</v>
      </c>
      <c r="P589" s="720">
        <f>+SUM(D589:O589)</f>
        <v>0</v>
      </c>
    </row>
    <row r="590" spans="2:16">
      <c r="B590" s="721">
        <v>6030091</v>
      </c>
      <c r="C590" s="720" t="str">
        <f>VLOOKUP(B590,'2023 Act TB'!A:B,2,FALSE)</f>
        <v>Empl Exp - Employee Appreciation and Gift Cards</v>
      </c>
      <c r="D590" s="720">
        <f>+VLOOKUP($B590,'2023 Act TB'!$A:$N,D$1,FALSE)</f>
        <v>18855.88</v>
      </c>
      <c r="E590" s="720">
        <f>+VLOOKUP($B590,'2023 Act TB'!$A:$N,E$1,FALSE)</f>
        <v>7368.05</v>
      </c>
      <c r="F590" s="720">
        <f>+VLOOKUP($B590,'2023 Act TB'!$A:$N,F$1,FALSE)</f>
        <v>5090.49</v>
      </c>
      <c r="G590" s="720">
        <f>+VLOOKUP($B590,'2023 Act TB'!$A:$N,G$1,FALSE)</f>
        <v>10940.55</v>
      </c>
      <c r="H590" s="720">
        <f>+VLOOKUP($B590,'2023 Act TB'!$A:$N,H$1,FALSE)</f>
        <v>16204.19</v>
      </c>
      <c r="I590" s="720">
        <f>+VLOOKUP($B590,'2023 Act TB'!$A:$N,I$1,FALSE)</f>
        <v>7362.98</v>
      </c>
      <c r="J590" s="720">
        <f>+VLOOKUP($B590,'2023 Act TB'!$A:$N,J$1,FALSE)</f>
        <v>5872.28</v>
      </c>
      <c r="K590" s="720">
        <f>+VLOOKUP($B590,'2023 Act TB'!$A:$N,K$1,FALSE)</f>
        <v>12703.7</v>
      </c>
      <c r="L590" s="720">
        <f>+VLOOKUP($B590,'2023 Act TB'!$A:$N,L$1,FALSE)</f>
        <v>5761.54</v>
      </c>
      <c r="M590" s="720">
        <f>+VLOOKUP($B590,'2023 Act TB'!$A:$N,M$1,FALSE)</f>
        <v>7536.2</v>
      </c>
      <c r="N590" s="720">
        <f>+VLOOKUP($B590,'2023 Act TB'!$A:$N,N$1,FALSE)</f>
        <v>21749.56</v>
      </c>
      <c r="O590" s="720">
        <f>+VLOOKUP($B590,'2023 Act TB'!$A:$N,O$1,FALSE)</f>
        <v>71363.28</v>
      </c>
      <c r="P590" s="720">
        <f>+SUM(D590:O590)</f>
        <v>190808.69999999998</v>
      </c>
    </row>
    <row r="591" spans="2:16">
      <c r="B591" s="721" t="s">
        <v>1804</v>
      </c>
      <c r="C591" s="720" t="str">
        <f>VLOOKUP(B591,'2023 Act TB'!A:B,2,FALSE)</f>
        <v>Empl Exp - Miscellaneous Expense</v>
      </c>
      <c r="D591" s="720">
        <f>+VLOOKUP($B591,'2023 Act TB'!$A:$N,D$1,FALSE)</f>
        <v>82022.66</v>
      </c>
      <c r="E591" s="720">
        <f>+VLOOKUP($B591,'2023 Act TB'!$A:$N,E$1,FALSE)</f>
        <v>126812.42</v>
      </c>
      <c r="F591" s="720">
        <f>+VLOOKUP($B591,'2023 Act TB'!$A:$N,F$1,FALSE)</f>
        <v>67485.22</v>
      </c>
      <c r="G591" s="720">
        <f>+VLOOKUP($B591,'2023 Act TB'!$A:$N,G$1,FALSE)</f>
        <v>44538.79</v>
      </c>
      <c r="H591" s="720">
        <f>+VLOOKUP($B591,'2023 Act TB'!$A:$N,H$1,FALSE)</f>
        <v>81410.289999999994</v>
      </c>
      <c r="I591" s="720">
        <f>+VLOOKUP($B591,'2023 Act TB'!$A:$N,I$1,FALSE)</f>
        <v>70814</v>
      </c>
      <c r="J591" s="720">
        <f>+VLOOKUP($B591,'2023 Act TB'!$A:$N,J$1,FALSE)</f>
        <v>129639.98</v>
      </c>
      <c r="K591" s="720">
        <f>+VLOOKUP($B591,'2023 Act TB'!$A:$N,K$1,FALSE)</f>
        <v>90655.15</v>
      </c>
      <c r="L591" s="720">
        <f>+VLOOKUP($B591,'2023 Act TB'!$A:$N,L$1,FALSE)</f>
        <v>138338.25</v>
      </c>
      <c r="M591" s="720">
        <f>+VLOOKUP($B591,'2023 Act TB'!$A:$N,M$1,FALSE)</f>
        <v>143779.47</v>
      </c>
      <c r="N591" s="720">
        <f>+VLOOKUP($B591,'2023 Act TB'!$A:$N,N$1,FALSE)</f>
        <v>135108.5</v>
      </c>
      <c r="O591" s="720">
        <f>+VLOOKUP($B591,'2023 Act TB'!$A:$N,O$1,FALSE)</f>
        <v>216930.8</v>
      </c>
      <c r="P591" s="720">
        <f>+SUM(D591:O591)</f>
        <v>1327535.53</v>
      </c>
    </row>
    <row r="592" spans="2:16">
      <c r="B592" s="721" t="s">
        <v>1805</v>
      </c>
      <c r="C592" s="720" t="str">
        <f>VLOOKUP(B592,'2023 Act TB'!A:B,2,FALSE)</f>
        <v>Employee Expense Reclass</v>
      </c>
      <c r="D592" s="720">
        <f>+VLOOKUP($B592,'2023 Act TB'!$A:$N,D$1,FALSE)</f>
        <v>0</v>
      </c>
      <c r="E592" s="720">
        <f>+VLOOKUP($B592,'2023 Act TB'!$A:$N,E$1,FALSE)</f>
        <v>0</v>
      </c>
      <c r="F592" s="720">
        <f>+VLOOKUP($B592,'2023 Act TB'!$A:$N,F$1,FALSE)</f>
        <v>0</v>
      </c>
      <c r="G592" s="720">
        <f>+VLOOKUP($B592,'2023 Act TB'!$A:$N,G$1,FALSE)</f>
        <v>0</v>
      </c>
      <c r="H592" s="720">
        <f>+VLOOKUP($B592,'2023 Act TB'!$A:$N,H$1,FALSE)</f>
        <v>0</v>
      </c>
      <c r="I592" s="720">
        <f>+VLOOKUP($B592,'2023 Act TB'!$A:$N,I$1,FALSE)</f>
        <v>0</v>
      </c>
      <c r="J592" s="720">
        <f>+VLOOKUP($B592,'2023 Act TB'!$A:$N,J$1,FALSE)</f>
        <v>0</v>
      </c>
      <c r="K592" s="720">
        <f>+VLOOKUP($B592,'2023 Act TB'!$A:$N,K$1,FALSE)</f>
        <v>0</v>
      </c>
      <c r="L592" s="720">
        <f>+VLOOKUP($B592,'2023 Act TB'!$A:$N,L$1,FALSE)</f>
        <v>0</v>
      </c>
      <c r="M592" s="720">
        <f>+VLOOKUP($B592,'2023 Act TB'!$A:$N,M$1,FALSE)</f>
        <v>470.19</v>
      </c>
      <c r="N592" s="720">
        <f>+VLOOKUP($B592,'2023 Act TB'!$A:$N,N$1,FALSE)</f>
        <v>0</v>
      </c>
      <c r="O592" s="720">
        <f>+VLOOKUP($B592,'2023 Act TB'!$A:$N,O$1,FALSE)</f>
        <v>1896.42</v>
      </c>
      <c r="P592" s="720">
        <f t="shared" si="8"/>
        <v>2366.61</v>
      </c>
    </row>
    <row r="593" spans="2:16">
      <c r="B593" s="721" t="s">
        <v>1806</v>
      </c>
      <c r="C593" s="720" t="str">
        <f>VLOOKUP(B593,'2023 Act TB'!A:B,2,FALSE)</f>
        <v>Employee Reimb Expense sent to Balance Sheet</v>
      </c>
      <c r="D593" s="720">
        <f>+VLOOKUP($B593,'2023 Act TB'!$A:$N,D$1,FALSE)</f>
        <v>-136324.26</v>
      </c>
      <c r="E593" s="720">
        <f>+VLOOKUP($B593,'2023 Act TB'!$A:$N,E$1,FALSE)</f>
        <v>-432540.2</v>
      </c>
      <c r="F593" s="720">
        <f>+VLOOKUP($B593,'2023 Act TB'!$A:$N,F$1,FALSE)</f>
        <v>-27236.37</v>
      </c>
      <c r="G593" s="720">
        <f>+VLOOKUP($B593,'2023 Act TB'!$A:$N,G$1,FALSE)</f>
        <v>-48631.25</v>
      </c>
      <c r="H593" s="720">
        <f>+VLOOKUP($B593,'2023 Act TB'!$A:$N,H$1,FALSE)</f>
        <v>-82961.67</v>
      </c>
      <c r="I593" s="720">
        <f>+VLOOKUP($B593,'2023 Act TB'!$A:$N,I$1,FALSE)</f>
        <v>-75637.11</v>
      </c>
      <c r="J593" s="720">
        <f>+VLOOKUP($B593,'2023 Act TB'!$A:$N,J$1,FALSE)</f>
        <v>-74084.3</v>
      </c>
      <c r="K593" s="720">
        <f>+VLOOKUP($B593,'2023 Act TB'!$A:$N,K$1,FALSE)</f>
        <v>-58424.68</v>
      </c>
      <c r="L593" s="720">
        <f>+VLOOKUP($B593,'2023 Act TB'!$A:$N,L$1,FALSE)</f>
        <v>-103780.72</v>
      </c>
      <c r="M593" s="720">
        <f>+VLOOKUP($B593,'2023 Act TB'!$A:$N,M$1,FALSE)</f>
        <v>-855374.35</v>
      </c>
      <c r="N593" s="720">
        <f>+VLOOKUP($B593,'2023 Act TB'!$A:$N,N$1,FALSE)</f>
        <v>-62073.13</v>
      </c>
      <c r="O593" s="720">
        <f>+VLOOKUP($B593,'2023 Act TB'!$A:$N,O$1,FALSE)</f>
        <v>316646.51</v>
      </c>
      <c r="P593" s="720">
        <f t="shared" si="8"/>
        <v>-1640421.53</v>
      </c>
    </row>
    <row r="594" spans="2:16">
      <c r="B594" s="721" t="s">
        <v>1807</v>
      </c>
      <c r="C594" s="720" t="str">
        <f>VLOOKUP(B594,'2023 Act TB'!A:B,2,FALSE)</f>
        <v>Advertising</v>
      </c>
      <c r="D594" s="720">
        <f>+VLOOKUP($B594,'2023 Act TB'!$A:$N,D$1,FALSE)</f>
        <v>528371.22</v>
      </c>
      <c r="E594" s="720">
        <f>+VLOOKUP($B594,'2023 Act TB'!$A:$N,E$1,FALSE)</f>
        <v>161032.56</v>
      </c>
      <c r="F594" s="720">
        <f>+VLOOKUP($B594,'2023 Act TB'!$A:$N,F$1,FALSE)</f>
        <v>403067.11</v>
      </c>
      <c r="G594" s="720">
        <f>+VLOOKUP($B594,'2023 Act TB'!$A:$N,G$1,FALSE)</f>
        <v>270510.13</v>
      </c>
      <c r="H594" s="720">
        <f>+VLOOKUP($B594,'2023 Act TB'!$A:$N,H$1,FALSE)</f>
        <v>343944.34</v>
      </c>
      <c r="I594" s="720">
        <f>+VLOOKUP($B594,'2023 Act TB'!$A:$N,I$1,FALSE)</f>
        <v>273551.26</v>
      </c>
      <c r="J594" s="720">
        <f>+VLOOKUP($B594,'2023 Act TB'!$A:$N,J$1,FALSE)</f>
        <v>183841.53</v>
      </c>
      <c r="K594" s="720">
        <f>+VLOOKUP($B594,'2023 Act TB'!$A:$N,K$1,FALSE)</f>
        <v>362017.62</v>
      </c>
      <c r="L594" s="720">
        <f>+VLOOKUP($B594,'2023 Act TB'!$A:$N,L$1,FALSE)</f>
        <v>291858.48</v>
      </c>
      <c r="M594" s="720">
        <f>+VLOOKUP($B594,'2023 Act TB'!$A:$N,M$1,FALSE)</f>
        <v>295342.90999999997</v>
      </c>
      <c r="N594" s="720">
        <f>+VLOOKUP($B594,'2023 Act TB'!$A:$N,N$1,FALSE)</f>
        <v>375904.11</v>
      </c>
      <c r="O594" s="720">
        <f>+VLOOKUP($B594,'2023 Act TB'!$A:$N,O$1,FALSE)</f>
        <v>232300.67</v>
      </c>
      <c r="P594" s="720">
        <f t="shared" si="8"/>
        <v>3721741.94</v>
      </c>
    </row>
    <row r="595" spans="2:16">
      <c r="B595" s="721" t="s">
        <v>1808</v>
      </c>
      <c r="C595" s="720" t="str">
        <f>VLOOKUP(B595,'2023 Act TB'!A:B,2,FALSE)</f>
        <v>Analytical (Predictive Maint)</v>
      </c>
      <c r="D595" s="720">
        <f>+VLOOKUP($B595,'2023 Act TB'!$A:$N,D$1,FALSE)</f>
        <v>0</v>
      </c>
      <c r="E595" s="720">
        <f>+VLOOKUP($B595,'2023 Act TB'!$A:$N,E$1,FALSE)</f>
        <v>0</v>
      </c>
      <c r="F595" s="720">
        <f>+VLOOKUP($B595,'2023 Act TB'!$A:$N,F$1,FALSE)</f>
        <v>0</v>
      </c>
      <c r="G595" s="720">
        <f>+VLOOKUP($B595,'2023 Act TB'!$A:$N,G$1,FALSE)</f>
        <v>0</v>
      </c>
      <c r="H595" s="720">
        <f>+VLOOKUP($B595,'2023 Act TB'!$A:$N,H$1,FALSE)</f>
        <v>0</v>
      </c>
      <c r="I595" s="720">
        <f>+VLOOKUP($B595,'2023 Act TB'!$A:$N,I$1,FALSE)</f>
        <v>0</v>
      </c>
      <c r="J595" s="720">
        <f>+VLOOKUP($B595,'2023 Act TB'!$A:$N,J$1,FALSE)</f>
        <v>0</v>
      </c>
      <c r="K595" s="720">
        <f>+VLOOKUP($B595,'2023 Act TB'!$A:$N,K$1,FALSE)</f>
        <v>0</v>
      </c>
      <c r="L595" s="720">
        <f>+VLOOKUP($B595,'2023 Act TB'!$A:$N,L$1,FALSE)</f>
        <v>0</v>
      </c>
      <c r="M595" s="720">
        <f>+VLOOKUP($B595,'2023 Act TB'!$A:$N,M$1,FALSE)</f>
        <v>0</v>
      </c>
      <c r="N595" s="720">
        <f>+VLOOKUP($B595,'2023 Act TB'!$A:$N,N$1,FALSE)</f>
        <v>0</v>
      </c>
      <c r="O595" s="720">
        <f>+VLOOKUP($B595,'2023 Act TB'!$A:$N,O$1,FALSE)</f>
        <v>0</v>
      </c>
      <c r="P595" s="720">
        <f t="shared" si="8"/>
        <v>0</v>
      </c>
    </row>
    <row r="596" spans="2:16">
      <c r="B596" s="721" t="s">
        <v>1809</v>
      </c>
      <c r="C596" s="720" t="str">
        <f>VLOOKUP(B596,'2023 Act TB'!A:B,2,FALSE)</f>
        <v>Consultants - Audit</v>
      </c>
      <c r="D596" s="720">
        <f>+VLOOKUP($B596,'2023 Act TB'!$A:$N,D$1,FALSE)</f>
        <v>94189.8</v>
      </c>
      <c r="E596" s="720">
        <f>+VLOOKUP($B596,'2023 Act TB'!$A:$N,E$1,FALSE)</f>
        <v>-15000</v>
      </c>
      <c r="F596" s="720">
        <f>+VLOOKUP($B596,'2023 Act TB'!$A:$N,F$1,FALSE)</f>
        <v>0</v>
      </c>
      <c r="G596" s="720">
        <f>+VLOOKUP($B596,'2023 Act TB'!$A:$N,G$1,FALSE)</f>
        <v>0</v>
      </c>
      <c r="H596" s="720">
        <f>+VLOOKUP($B596,'2023 Act TB'!$A:$N,H$1,FALSE)</f>
        <v>5700</v>
      </c>
      <c r="I596" s="720">
        <f>+VLOOKUP($B596,'2023 Act TB'!$A:$N,I$1,FALSE)</f>
        <v>162500</v>
      </c>
      <c r="J596" s="720">
        <f>+VLOOKUP($B596,'2023 Act TB'!$A:$N,J$1,FALSE)</f>
        <v>0</v>
      </c>
      <c r="K596" s="720">
        <f>+VLOOKUP($B596,'2023 Act TB'!$A:$N,K$1,FALSE)</f>
        <v>153000</v>
      </c>
      <c r="L596" s="720">
        <f>+VLOOKUP($B596,'2023 Act TB'!$A:$N,L$1,FALSE)</f>
        <v>53000</v>
      </c>
      <c r="M596" s="720">
        <f>+VLOOKUP($B596,'2023 Act TB'!$A:$N,M$1,FALSE)</f>
        <v>100000</v>
      </c>
      <c r="N596" s="720">
        <f>+VLOOKUP($B596,'2023 Act TB'!$A:$N,N$1,FALSE)</f>
        <v>53000</v>
      </c>
      <c r="O596" s="720">
        <f>+VLOOKUP($B596,'2023 Act TB'!$A:$N,O$1,FALSE)</f>
        <v>100000</v>
      </c>
      <c r="P596" s="720">
        <f t="shared" si="8"/>
        <v>706389.8</v>
      </c>
    </row>
    <row r="597" spans="2:16">
      <c r="B597" s="721" t="s">
        <v>1810</v>
      </c>
      <c r="C597" s="720" t="str">
        <f>VLOOKUP(B597,'2023 Act TB'!A:B,2,FALSE)</f>
        <v>Consultants - Engineering</v>
      </c>
      <c r="D597" s="720">
        <f>+VLOOKUP($B597,'2023 Act TB'!$A:$N,D$1,FALSE)</f>
        <v>4486819.66</v>
      </c>
      <c r="E597" s="720">
        <f>+VLOOKUP($B597,'2023 Act TB'!$A:$N,E$1,FALSE)</f>
        <v>4179043.34</v>
      </c>
      <c r="F597" s="720">
        <f>+VLOOKUP($B597,'2023 Act TB'!$A:$N,F$1,FALSE)</f>
        <v>9096802.2300000004</v>
      </c>
      <c r="G597" s="720">
        <f>+VLOOKUP($B597,'2023 Act TB'!$A:$N,G$1,FALSE)</f>
        <v>2534013.63</v>
      </c>
      <c r="H597" s="720">
        <f>+VLOOKUP($B597,'2023 Act TB'!$A:$N,H$1,FALSE)</f>
        <v>5574852.8899999997</v>
      </c>
      <c r="I597" s="720">
        <f>+VLOOKUP($B597,'2023 Act TB'!$A:$N,I$1,FALSE)</f>
        <v>2594125.12</v>
      </c>
      <c r="J597" s="720">
        <f>+VLOOKUP($B597,'2023 Act TB'!$A:$N,J$1,FALSE)</f>
        <v>3849006.73</v>
      </c>
      <c r="K597" s="720">
        <f>+VLOOKUP($B597,'2023 Act TB'!$A:$N,K$1,FALSE)</f>
        <v>1990299.44</v>
      </c>
      <c r="L597" s="720">
        <f>+VLOOKUP($B597,'2023 Act TB'!$A:$N,L$1,FALSE)</f>
        <v>2629276.9</v>
      </c>
      <c r="M597" s="720">
        <f>+VLOOKUP($B597,'2023 Act TB'!$A:$N,M$1,FALSE)</f>
        <v>2470172.4</v>
      </c>
      <c r="N597" s="720">
        <f>+VLOOKUP($B597,'2023 Act TB'!$A:$N,N$1,FALSE)</f>
        <v>2396302.34</v>
      </c>
      <c r="O597" s="720">
        <f>+VLOOKUP($B597,'2023 Act TB'!$A:$N,O$1,FALSE)</f>
        <v>3722137.61</v>
      </c>
      <c r="P597" s="720">
        <f t="shared" si="8"/>
        <v>45522852.289999992</v>
      </c>
    </row>
    <row r="598" spans="2:16">
      <c r="B598" s="721" t="s">
        <v>1811</v>
      </c>
      <c r="C598" s="720" t="str">
        <f>VLOOKUP(B598,'2023 Act TB'!A:B,2,FALSE)</f>
        <v>Consultants - Environmental</v>
      </c>
      <c r="D598" s="720">
        <f>+VLOOKUP($B598,'2023 Act TB'!$A:$N,D$1,FALSE)</f>
        <v>114553.02</v>
      </c>
      <c r="E598" s="720">
        <f>+VLOOKUP($B598,'2023 Act TB'!$A:$N,E$1,FALSE)</f>
        <v>191616.58</v>
      </c>
      <c r="F598" s="720">
        <f>+VLOOKUP($B598,'2023 Act TB'!$A:$N,F$1,FALSE)</f>
        <v>380234.17</v>
      </c>
      <c r="G598" s="720">
        <f>+VLOOKUP($B598,'2023 Act TB'!$A:$N,G$1,FALSE)</f>
        <v>49752.46</v>
      </c>
      <c r="H598" s="720">
        <f>+VLOOKUP($B598,'2023 Act TB'!$A:$N,H$1,FALSE)</f>
        <v>81965.69</v>
      </c>
      <c r="I598" s="720">
        <f>+VLOOKUP($B598,'2023 Act TB'!$A:$N,I$1,FALSE)</f>
        <v>97202.18</v>
      </c>
      <c r="J598" s="720">
        <f>+VLOOKUP($B598,'2023 Act TB'!$A:$N,J$1,FALSE)</f>
        <v>123808.46</v>
      </c>
      <c r="K598" s="720">
        <f>+VLOOKUP($B598,'2023 Act TB'!$A:$N,K$1,FALSE)</f>
        <v>79475.62</v>
      </c>
      <c r="L598" s="720">
        <f>+VLOOKUP($B598,'2023 Act TB'!$A:$N,L$1,FALSE)</f>
        <v>192294.41</v>
      </c>
      <c r="M598" s="720">
        <f>+VLOOKUP($B598,'2023 Act TB'!$A:$N,M$1,FALSE)</f>
        <v>108077.82</v>
      </c>
      <c r="N598" s="720">
        <f>+VLOOKUP($B598,'2023 Act TB'!$A:$N,N$1,FALSE)</f>
        <v>219893.64</v>
      </c>
      <c r="O598" s="720">
        <f>+VLOOKUP($B598,'2023 Act TB'!$A:$N,O$1,FALSE)</f>
        <v>206206.03</v>
      </c>
      <c r="P598" s="720">
        <f t="shared" si="8"/>
        <v>1845080.0799999998</v>
      </c>
    </row>
    <row r="599" spans="2:16">
      <c r="B599" s="721" t="s">
        <v>1812</v>
      </c>
      <c r="C599" s="720" t="str">
        <f>VLOOKUP(B599,'2023 Act TB'!A:B,2,FALSE)</f>
        <v>Consultants - Legal</v>
      </c>
      <c r="D599" s="720">
        <f>+VLOOKUP($B599,'2023 Act TB'!$A:$N,D$1,FALSE)</f>
        <v>16567</v>
      </c>
      <c r="E599" s="720">
        <f>+VLOOKUP($B599,'2023 Act TB'!$A:$N,E$1,FALSE)</f>
        <v>166471.35999999999</v>
      </c>
      <c r="F599" s="720">
        <f>+VLOOKUP($B599,'2023 Act TB'!$A:$N,F$1,FALSE)</f>
        <v>490884.43</v>
      </c>
      <c r="G599" s="720">
        <f>+VLOOKUP($B599,'2023 Act TB'!$A:$N,G$1,FALSE)</f>
        <v>124589.69</v>
      </c>
      <c r="H599" s="720">
        <f>+VLOOKUP($B599,'2023 Act TB'!$A:$N,H$1,FALSE)</f>
        <v>230337.75</v>
      </c>
      <c r="I599" s="720">
        <f>+VLOOKUP($B599,'2023 Act TB'!$A:$N,I$1,FALSE)</f>
        <v>45877.34</v>
      </c>
      <c r="J599" s="720">
        <f>+VLOOKUP($B599,'2023 Act TB'!$A:$N,J$1,FALSE)</f>
        <v>60825.07</v>
      </c>
      <c r="K599" s="720">
        <f>+VLOOKUP($B599,'2023 Act TB'!$A:$N,K$1,FALSE)</f>
        <v>163667.37</v>
      </c>
      <c r="L599" s="720">
        <f>+VLOOKUP($B599,'2023 Act TB'!$A:$N,L$1,FALSE)</f>
        <v>640516.76</v>
      </c>
      <c r="M599" s="720">
        <f>+VLOOKUP($B599,'2023 Act TB'!$A:$N,M$1,FALSE)</f>
        <v>184173.56</v>
      </c>
      <c r="N599" s="720">
        <f>+VLOOKUP($B599,'2023 Act TB'!$A:$N,N$1,FALSE)</f>
        <v>339198.88</v>
      </c>
      <c r="O599" s="720">
        <f>+VLOOKUP($B599,'2023 Act TB'!$A:$N,O$1,FALSE)</f>
        <v>486740.84</v>
      </c>
      <c r="P599" s="720">
        <f t="shared" si="8"/>
        <v>2949850.05</v>
      </c>
    </row>
    <row r="600" spans="2:16">
      <c r="B600" s="721" t="s">
        <v>1813</v>
      </c>
      <c r="C600" s="720" t="str">
        <f>VLOOKUP(B600,'2023 Act TB'!A:B,2,FALSE)</f>
        <v>Consultants - Management</v>
      </c>
      <c r="D600" s="720">
        <f>+VLOOKUP($B600,'2023 Act TB'!$A:$N,D$1,FALSE)</f>
        <v>152871</v>
      </c>
      <c r="E600" s="720">
        <f>+VLOOKUP($B600,'2023 Act TB'!$A:$N,E$1,FALSE)</f>
        <v>134526.65</v>
      </c>
      <c r="F600" s="720">
        <f>+VLOOKUP($B600,'2023 Act TB'!$A:$N,F$1,FALSE)</f>
        <v>139974</v>
      </c>
      <c r="G600" s="720">
        <f>+VLOOKUP($B600,'2023 Act TB'!$A:$N,G$1,FALSE)</f>
        <v>375343.81</v>
      </c>
      <c r="H600" s="720">
        <f>+VLOOKUP($B600,'2023 Act TB'!$A:$N,H$1,FALSE)</f>
        <v>39810.5</v>
      </c>
      <c r="I600" s="720">
        <f>+VLOOKUP($B600,'2023 Act TB'!$A:$N,I$1,FALSE)</f>
        <v>173746.74</v>
      </c>
      <c r="J600" s="720">
        <f>+VLOOKUP($B600,'2023 Act TB'!$A:$N,J$1,FALSE)</f>
        <v>111457.67</v>
      </c>
      <c r="K600" s="720">
        <f>+VLOOKUP($B600,'2023 Act TB'!$A:$N,K$1,FALSE)</f>
        <v>245609.06</v>
      </c>
      <c r="L600" s="720">
        <f>+VLOOKUP($B600,'2023 Act TB'!$A:$N,L$1,FALSE)</f>
        <v>100005.18</v>
      </c>
      <c r="M600" s="720">
        <f>+VLOOKUP($B600,'2023 Act TB'!$A:$N,M$1,FALSE)</f>
        <v>324499.71000000002</v>
      </c>
      <c r="N600" s="720">
        <f>+VLOOKUP($B600,'2023 Act TB'!$A:$N,N$1,FALSE)</f>
        <v>83378.06</v>
      </c>
      <c r="O600" s="720">
        <f>+VLOOKUP($B600,'2023 Act TB'!$A:$N,O$1,FALSE)</f>
        <v>548156.48</v>
      </c>
      <c r="P600" s="720">
        <f t="shared" si="8"/>
        <v>2429378.86</v>
      </c>
    </row>
    <row r="601" spans="2:16">
      <c r="B601" s="721" t="s">
        <v>1814</v>
      </c>
      <c r="C601" s="720" t="str">
        <f>VLOOKUP(B601,'2023 Act TB'!A:B,2,FALSE)</f>
        <v>Consultants - Other</v>
      </c>
      <c r="D601" s="720">
        <f>+VLOOKUP($B601,'2023 Act TB'!$A:$N,D$1,FALSE)</f>
        <v>-8605164.4700000007</v>
      </c>
      <c r="E601" s="720">
        <f>+VLOOKUP($B601,'2023 Act TB'!$A:$N,E$1,FALSE)</f>
        <v>11686408.9</v>
      </c>
      <c r="F601" s="720">
        <f>+VLOOKUP($B601,'2023 Act TB'!$A:$N,F$1,FALSE)</f>
        <v>3401328.99</v>
      </c>
      <c r="G601" s="720">
        <f>+VLOOKUP($B601,'2023 Act TB'!$A:$N,G$1,FALSE)</f>
        <v>3164259.83</v>
      </c>
      <c r="H601" s="720">
        <f>+VLOOKUP($B601,'2023 Act TB'!$A:$N,H$1,FALSE)</f>
        <v>2778274.68</v>
      </c>
      <c r="I601" s="720">
        <f>+VLOOKUP($B601,'2023 Act TB'!$A:$N,I$1,FALSE)</f>
        <v>3780135.65</v>
      </c>
      <c r="J601" s="720">
        <f>+VLOOKUP($B601,'2023 Act TB'!$A:$N,J$1,FALSE)</f>
        <v>2872686.21</v>
      </c>
      <c r="K601" s="720">
        <f>+VLOOKUP($B601,'2023 Act TB'!$A:$N,K$1,FALSE)</f>
        <v>2465288.06</v>
      </c>
      <c r="L601" s="720">
        <f>+VLOOKUP($B601,'2023 Act TB'!$A:$N,L$1,FALSE)</f>
        <v>2315895.0499999998</v>
      </c>
      <c r="M601" s="720">
        <f>+VLOOKUP($B601,'2023 Act TB'!$A:$N,M$1,FALSE)</f>
        <v>3555520.56</v>
      </c>
      <c r="N601" s="720">
        <f>+VLOOKUP($B601,'2023 Act TB'!$A:$N,N$1,FALSE)</f>
        <v>4024792.17</v>
      </c>
      <c r="O601" s="720">
        <f>+VLOOKUP($B601,'2023 Act TB'!$A:$N,O$1,FALSE)</f>
        <v>12221540.77</v>
      </c>
      <c r="P601" s="720">
        <f t="shared" si="8"/>
        <v>43660966.399999991</v>
      </c>
    </row>
    <row r="602" spans="2:16">
      <c r="B602" s="721" t="s">
        <v>1815</v>
      </c>
      <c r="C602" s="720" t="str">
        <f>VLOOKUP(B602,'2023 Act TB'!A:B,2,FALSE)</f>
        <v>Consultants - Taxes</v>
      </c>
      <c r="D602" s="720">
        <f>+VLOOKUP($B602,'2023 Act TB'!$A:$N,D$1,FALSE)</f>
        <v>-3996.87</v>
      </c>
      <c r="E602" s="720">
        <f>+VLOOKUP($B602,'2023 Act TB'!$A:$N,E$1,FALSE)</f>
        <v>6143.75</v>
      </c>
      <c r="F602" s="720">
        <f>+VLOOKUP($B602,'2023 Act TB'!$A:$N,F$1,FALSE)</f>
        <v>46578.59</v>
      </c>
      <c r="G602" s="720">
        <f>+VLOOKUP($B602,'2023 Act TB'!$A:$N,G$1,FALSE)</f>
        <v>31500</v>
      </c>
      <c r="H602" s="720">
        <f>+VLOOKUP($B602,'2023 Act TB'!$A:$N,H$1,FALSE)</f>
        <v>16916.669999999998</v>
      </c>
      <c r="I602" s="720">
        <f>+VLOOKUP($B602,'2023 Act TB'!$A:$N,I$1,FALSE)</f>
        <v>52681.25</v>
      </c>
      <c r="J602" s="720">
        <f>+VLOOKUP($B602,'2023 Act TB'!$A:$N,J$1,FALSE)</f>
        <v>631.25</v>
      </c>
      <c r="K602" s="720">
        <f>+VLOOKUP($B602,'2023 Act TB'!$A:$N,K$1,FALSE)</f>
        <v>82504.47</v>
      </c>
      <c r="L602" s="720">
        <f>+VLOOKUP($B602,'2023 Act TB'!$A:$N,L$1,FALSE)</f>
        <v>41543.75</v>
      </c>
      <c r="M602" s="720">
        <f>+VLOOKUP($B602,'2023 Act TB'!$A:$N,M$1,FALSE)</f>
        <v>191212.79</v>
      </c>
      <c r="N602" s="720">
        <f>+VLOOKUP($B602,'2023 Act TB'!$A:$N,N$1,FALSE)</f>
        <v>21100</v>
      </c>
      <c r="O602" s="720">
        <f>+VLOOKUP($B602,'2023 Act TB'!$A:$N,O$1,FALSE)</f>
        <v>112120.63</v>
      </c>
      <c r="P602" s="720">
        <f t="shared" si="8"/>
        <v>598936.28</v>
      </c>
    </row>
    <row r="603" spans="2:16">
      <c r="B603" s="721" t="s">
        <v>1816</v>
      </c>
      <c r="C603" s="720" t="str">
        <f>VLOOKUP(B603,'2023 Act TB'!A:B,2,FALSE)</f>
        <v>Subcontracted Services</v>
      </c>
      <c r="D603" s="720">
        <f>+VLOOKUP($B603,'2023 Act TB'!$A:$N,D$1,FALSE)</f>
        <v>54609163.729999997</v>
      </c>
      <c r="E603" s="720">
        <f>+VLOOKUP($B603,'2023 Act TB'!$A:$N,E$1,FALSE)</f>
        <v>30875570.859999999</v>
      </c>
      <c r="F603" s="720">
        <f>+VLOOKUP($B603,'2023 Act TB'!$A:$N,F$1,FALSE)</f>
        <v>68040565.75</v>
      </c>
      <c r="G603" s="720">
        <f>+VLOOKUP($B603,'2023 Act TB'!$A:$N,G$1,FALSE)</f>
        <v>66147047.969999999</v>
      </c>
      <c r="H603" s="720">
        <f>+VLOOKUP($B603,'2023 Act TB'!$A:$N,H$1,FALSE)</f>
        <v>75927875.959999993</v>
      </c>
      <c r="I603" s="720">
        <f>+VLOOKUP($B603,'2023 Act TB'!$A:$N,I$1,FALSE)</f>
        <v>72117032.439999998</v>
      </c>
      <c r="J603" s="720">
        <f>+VLOOKUP($B603,'2023 Act TB'!$A:$N,J$1,FALSE)</f>
        <v>89012022.700000003</v>
      </c>
      <c r="K603" s="720">
        <f>+VLOOKUP($B603,'2023 Act TB'!$A:$N,K$1,FALSE)</f>
        <v>125133539.28</v>
      </c>
      <c r="L603" s="720">
        <f>+VLOOKUP($B603,'2023 Act TB'!$A:$N,L$1,FALSE)</f>
        <v>57440797.450000003</v>
      </c>
      <c r="M603" s="720">
        <f>+VLOOKUP($B603,'2023 Act TB'!$A:$N,M$1,FALSE)</f>
        <v>58041749.530000001</v>
      </c>
      <c r="N603" s="720">
        <f>+VLOOKUP($B603,'2023 Act TB'!$A:$N,N$1,FALSE)</f>
        <v>86788329.840000004</v>
      </c>
      <c r="O603" s="720">
        <f>+VLOOKUP($B603,'2023 Act TB'!$A:$N,O$1,FALSE)</f>
        <v>170317300.37</v>
      </c>
      <c r="P603" s="720">
        <f t="shared" si="8"/>
        <v>954450995.88</v>
      </c>
    </row>
    <row r="604" spans="2:16">
      <c r="B604" s="721" t="s">
        <v>1817</v>
      </c>
      <c r="C604" s="720" t="str">
        <f>VLOOKUP(B604,'2023 Act TB'!A:B,2,FALSE)</f>
        <v>Instrument Service/Repair</v>
      </c>
      <c r="D604" s="720">
        <f>+VLOOKUP($B604,'2023 Act TB'!$A:$N,D$1,FALSE)</f>
        <v>0</v>
      </c>
      <c r="E604" s="720">
        <f>+VLOOKUP($B604,'2023 Act TB'!$A:$N,E$1,FALSE)</f>
        <v>0</v>
      </c>
      <c r="F604" s="720">
        <f>+VLOOKUP($B604,'2023 Act TB'!$A:$N,F$1,FALSE)</f>
        <v>0</v>
      </c>
      <c r="G604" s="720">
        <f>+VLOOKUP($B604,'2023 Act TB'!$A:$N,G$1,FALSE)</f>
        <v>0</v>
      </c>
      <c r="H604" s="720">
        <f>+VLOOKUP($B604,'2023 Act TB'!$A:$N,H$1,FALSE)</f>
        <v>0</v>
      </c>
      <c r="I604" s="720">
        <f>+VLOOKUP($B604,'2023 Act TB'!$A:$N,I$1,FALSE)</f>
        <v>0</v>
      </c>
      <c r="J604" s="720">
        <f>+VLOOKUP($B604,'2023 Act TB'!$A:$N,J$1,FALSE)</f>
        <v>0</v>
      </c>
      <c r="K604" s="720">
        <f>+VLOOKUP($B604,'2023 Act TB'!$A:$N,K$1,FALSE)</f>
        <v>0</v>
      </c>
      <c r="L604" s="720">
        <f>+VLOOKUP($B604,'2023 Act TB'!$A:$N,L$1,FALSE)</f>
        <v>0</v>
      </c>
      <c r="M604" s="720">
        <f>+VLOOKUP($B604,'2023 Act TB'!$A:$N,M$1,FALSE)</f>
        <v>0</v>
      </c>
      <c r="N604" s="720">
        <f>+VLOOKUP($B604,'2023 Act TB'!$A:$N,N$1,FALSE)</f>
        <v>0</v>
      </c>
      <c r="O604" s="720">
        <f>+VLOOKUP($B604,'2023 Act TB'!$A:$N,O$1,FALSE)</f>
        <v>7613.9</v>
      </c>
      <c r="P604" s="720">
        <f t="shared" si="8"/>
        <v>7613.9</v>
      </c>
    </row>
    <row r="605" spans="2:16">
      <c r="B605" s="721" t="s">
        <v>1818</v>
      </c>
      <c r="C605" s="720" t="str">
        <f>VLOOKUP(B605,'2023 Act TB'!A:B,2,FALSE)</f>
        <v>Tools Service/Repair</v>
      </c>
      <c r="D605" s="720">
        <f>+VLOOKUP($B605,'2023 Act TB'!$A:$N,D$1,FALSE)</f>
        <v>5009</v>
      </c>
      <c r="E605" s="720">
        <f>+VLOOKUP($B605,'2023 Act TB'!$A:$N,E$1,FALSE)</f>
        <v>850.12</v>
      </c>
      <c r="F605" s="720">
        <f>+VLOOKUP($B605,'2023 Act TB'!$A:$N,F$1,FALSE)</f>
        <v>3345.95</v>
      </c>
      <c r="G605" s="720">
        <f>+VLOOKUP($B605,'2023 Act TB'!$A:$N,G$1,FALSE)</f>
        <v>4244.97</v>
      </c>
      <c r="H605" s="720">
        <f>+VLOOKUP($B605,'2023 Act TB'!$A:$N,H$1,FALSE)</f>
        <v>1994.79</v>
      </c>
      <c r="I605" s="720">
        <f>+VLOOKUP($B605,'2023 Act TB'!$A:$N,I$1,FALSE)</f>
        <v>49102.85</v>
      </c>
      <c r="J605" s="720">
        <f>+VLOOKUP($B605,'2023 Act TB'!$A:$N,J$1,FALSE)</f>
        <v>13055.31</v>
      </c>
      <c r="K605" s="720">
        <f>+VLOOKUP($B605,'2023 Act TB'!$A:$N,K$1,FALSE)</f>
        <v>83.47</v>
      </c>
      <c r="L605" s="720">
        <f>+VLOOKUP($B605,'2023 Act TB'!$A:$N,L$1,FALSE)</f>
        <v>83451.94</v>
      </c>
      <c r="M605" s="720">
        <f>+VLOOKUP($B605,'2023 Act TB'!$A:$N,M$1,FALSE)</f>
        <v>2761.52</v>
      </c>
      <c r="N605" s="720">
        <f>+VLOOKUP($B605,'2023 Act TB'!$A:$N,N$1,FALSE)</f>
        <v>1244.71</v>
      </c>
      <c r="O605" s="720">
        <f>+VLOOKUP($B605,'2023 Act TB'!$A:$N,O$1,FALSE)</f>
        <v>33524.019999999997</v>
      </c>
      <c r="P605" s="720">
        <f t="shared" si="8"/>
        <v>198668.65</v>
      </c>
    </row>
    <row r="606" spans="2:16">
      <c r="B606" s="721" t="s">
        <v>1819</v>
      </c>
      <c r="C606" s="720" t="str">
        <f>VLOOKUP(B606,'2023 Act TB'!A:B,2,FALSE)</f>
        <v>EHS Monitoring</v>
      </c>
      <c r="D606" s="720">
        <f>+VLOOKUP($B606,'2023 Act TB'!$A:$N,D$1,FALSE)</f>
        <v>0</v>
      </c>
      <c r="E606" s="720">
        <f>+VLOOKUP($B606,'2023 Act TB'!$A:$N,E$1,FALSE)</f>
        <v>0</v>
      </c>
      <c r="F606" s="720">
        <f>+VLOOKUP($B606,'2023 Act TB'!$A:$N,F$1,FALSE)</f>
        <v>0</v>
      </c>
      <c r="G606" s="720">
        <f>+VLOOKUP($B606,'2023 Act TB'!$A:$N,G$1,FALSE)</f>
        <v>0</v>
      </c>
      <c r="H606" s="720">
        <f>+VLOOKUP($B606,'2023 Act TB'!$A:$N,H$1,FALSE)</f>
        <v>0</v>
      </c>
      <c r="I606" s="720">
        <f>+VLOOKUP($B606,'2023 Act TB'!$A:$N,I$1,FALSE)</f>
        <v>0</v>
      </c>
      <c r="J606" s="720">
        <f>+VLOOKUP($B606,'2023 Act TB'!$A:$N,J$1,FALSE)</f>
        <v>0</v>
      </c>
      <c r="K606" s="720">
        <f>+VLOOKUP($B606,'2023 Act TB'!$A:$N,K$1,FALSE)</f>
        <v>0</v>
      </c>
      <c r="L606" s="720">
        <f>+VLOOKUP($B606,'2023 Act TB'!$A:$N,L$1,FALSE)</f>
        <v>0</v>
      </c>
      <c r="M606" s="720">
        <f>+VLOOKUP($B606,'2023 Act TB'!$A:$N,M$1,FALSE)</f>
        <v>0</v>
      </c>
      <c r="N606" s="720">
        <f>+VLOOKUP($B606,'2023 Act TB'!$A:$N,N$1,FALSE)</f>
        <v>0</v>
      </c>
      <c r="O606" s="720">
        <f>+VLOOKUP($B606,'2023 Act TB'!$A:$N,O$1,FALSE)</f>
        <v>0</v>
      </c>
      <c r="P606" s="720">
        <f t="shared" ref="P606:P669" si="9">+SUM(D606:O606)</f>
        <v>0</v>
      </c>
    </row>
    <row r="607" spans="2:16">
      <c r="B607" s="721" t="s">
        <v>1820</v>
      </c>
      <c r="C607" s="720" t="str">
        <f>VLOOKUP(B607,'2023 Act TB'!A:B,2,FALSE)</f>
        <v>Line Clearance</v>
      </c>
      <c r="D607" s="720">
        <f>+VLOOKUP($B607,'2023 Act TB'!$A:$N,D$1,FALSE)</f>
        <v>1822934.99</v>
      </c>
      <c r="E607" s="720">
        <f>+VLOOKUP($B607,'2023 Act TB'!$A:$N,E$1,FALSE)</f>
        <v>2857597.93</v>
      </c>
      <c r="F607" s="720">
        <f>+VLOOKUP($B607,'2023 Act TB'!$A:$N,F$1,FALSE)</f>
        <v>3326698.45</v>
      </c>
      <c r="G607" s="720">
        <f>+VLOOKUP($B607,'2023 Act TB'!$A:$N,G$1,FALSE)</f>
        <v>2447943.02</v>
      </c>
      <c r="H607" s="720">
        <f>+VLOOKUP($B607,'2023 Act TB'!$A:$N,H$1,FALSE)</f>
        <v>2952315.47</v>
      </c>
      <c r="I607" s="720">
        <f>+VLOOKUP($B607,'2023 Act TB'!$A:$N,I$1,FALSE)</f>
        <v>2471102.2599999998</v>
      </c>
      <c r="J607" s="720">
        <f>+VLOOKUP($B607,'2023 Act TB'!$A:$N,J$1,FALSE)</f>
        <v>3899678.18</v>
      </c>
      <c r="K607" s="720">
        <f>+VLOOKUP($B607,'2023 Act TB'!$A:$N,K$1,FALSE)</f>
        <v>2451281.37</v>
      </c>
      <c r="L607" s="720">
        <f>+VLOOKUP($B607,'2023 Act TB'!$A:$N,L$1,FALSE)</f>
        <v>2450696.85</v>
      </c>
      <c r="M607" s="720">
        <f>+VLOOKUP($B607,'2023 Act TB'!$A:$N,M$1,FALSE)</f>
        <v>3347014.45</v>
      </c>
      <c r="N607" s="720">
        <f>+VLOOKUP($B607,'2023 Act TB'!$A:$N,N$1,FALSE)</f>
        <v>3229595.83</v>
      </c>
      <c r="O607" s="720">
        <f>+VLOOKUP($B607,'2023 Act TB'!$A:$N,O$1,FALSE)</f>
        <v>3339231.54</v>
      </c>
      <c r="P607" s="720">
        <f t="shared" si="9"/>
        <v>34596090.340000004</v>
      </c>
    </row>
    <row r="608" spans="2:16">
      <c r="B608" s="721" t="s">
        <v>1821</v>
      </c>
      <c r="C608" s="720" t="str">
        <f>VLOOKUP(B608,'2023 Act TB'!A:B,2,FALSE)</f>
        <v>Printing</v>
      </c>
      <c r="D608" s="720">
        <f>+VLOOKUP($B608,'2023 Act TB'!$A:$N,D$1,FALSE)</f>
        <v>-2260.77</v>
      </c>
      <c r="E608" s="720">
        <f>+VLOOKUP($B608,'2023 Act TB'!$A:$N,E$1,FALSE)</f>
        <v>3101.29</v>
      </c>
      <c r="F608" s="720">
        <f>+VLOOKUP($B608,'2023 Act TB'!$A:$N,F$1,FALSE)</f>
        <v>7843.87</v>
      </c>
      <c r="G608" s="720">
        <f>+VLOOKUP($B608,'2023 Act TB'!$A:$N,G$1,FALSE)</f>
        <v>2038.98</v>
      </c>
      <c r="H608" s="720">
        <f>+VLOOKUP($B608,'2023 Act TB'!$A:$N,H$1,FALSE)</f>
        <v>-11782.2</v>
      </c>
      <c r="I608" s="720">
        <f>+VLOOKUP($B608,'2023 Act TB'!$A:$N,I$1,FALSE)</f>
        <v>8900.6299999999992</v>
      </c>
      <c r="J608" s="720">
        <f>+VLOOKUP($B608,'2023 Act TB'!$A:$N,J$1,FALSE)</f>
        <v>5576.58</v>
      </c>
      <c r="K608" s="720">
        <f>+VLOOKUP($B608,'2023 Act TB'!$A:$N,K$1,FALSE)</f>
        <v>358.71</v>
      </c>
      <c r="L608" s="720">
        <f>+VLOOKUP($B608,'2023 Act TB'!$A:$N,L$1,FALSE)</f>
        <v>2513.6799999999998</v>
      </c>
      <c r="M608" s="720">
        <f>+VLOOKUP($B608,'2023 Act TB'!$A:$N,M$1,FALSE)</f>
        <v>47897.13</v>
      </c>
      <c r="N608" s="720">
        <f>+VLOOKUP($B608,'2023 Act TB'!$A:$N,N$1,FALSE)</f>
        <v>2559.77</v>
      </c>
      <c r="O608" s="720">
        <f>+VLOOKUP($B608,'2023 Act TB'!$A:$N,O$1,FALSE)</f>
        <v>38.380000000000003</v>
      </c>
      <c r="P608" s="720">
        <f t="shared" si="9"/>
        <v>66786.05</v>
      </c>
    </row>
    <row r="609" spans="2:16">
      <c r="B609" s="721" t="s">
        <v>1822</v>
      </c>
      <c r="C609" s="720" t="str">
        <f>VLOOKUP(B609,'2023 Act TB'!A:B,2,FALSE)</f>
        <v>Security Services</v>
      </c>
      <c r="D609" s="720">
        <f>+VLOOKUP($B609,'2023 Act TB'!$A:$N,D$1,FALSE)</f>
        <v>338993.55</v>
      </c>
      <c r="E609" s="720">
        <f>+VLOOKUP($B609,'2023 Act TB'!$A:$N,E$1,FALSE)</f>
        <v>526246.69999999995</v>
      </c>
      <c r="F609" s="720">
        <f>+VLOOKUP($B609,'2023 Act TB'!$A:$N,F$1,FALSE)</f>
        <v>376706.12</v>
      </c>
      <c r="G609" s="720">
        <f>+VLOOKUP($B609,'2023 Act TB'!$A:$N,G$1,FALSE)</f>
        <v>456449.01</v>
      </c>
      <c r="H609" s="720">
        <f>+VLOOKUP($B609,'2023 Act TB'!$A:$N,H$1,FALSE)</f>
        <v>300217.09999999998</v>
      </c>
      <c r="I609" s="720">
        <f>+VLOOKUP($B609,'2023 Act TB'!$A:$N,I$1,FALSE)</f>
        <v>244983.73</v>
      </c>
      <c r="J609" s="720">
        <f>+VLOOKUP($B609,'2023 Act TB'!$A:$N,J$1,FALSE)</f>
        <v>419876.16</v>
      </c>
      <c r="K609" s="720">
        <f>+VLOOKUP($B609,'2023 Act TB'!$A:$N,K$1,FALSE)</f>
        <v>450325.15</v>
      </c>
      <c r="L609" s="720">
        <f>+VLOOKUP($B609,'2023 Act TB'!$A:$N,L$1,FALSE)</f>
        <v>374578.79</v>
      </c>
      <c r="M609" s="720">
        <f>+VLOOKUP($B609,'2023 Act TB'!$A:$N,M$1,FALSE)</f>
        <v>-574289.15</v>
      </c>
      <c r="N609" s="720">
        <f>+VLOOKUP($B609,'2023 Act TB'!$A:$N,N$1,FALSE)</f>
        <v>1018621.64</v>
      </c>
      <c r="O609" s="720">
        <f>+VLOOKUP($B609,'2023 Act TB'!$A:$N,O$1,FALSE)</f>
        <v>1893909.58</v>
      </c>
      <c r="P609" s="720">
        <f t="shared" si="9"/>
        <v>5826618.3800000008</v>
      </c>
    </row>
    <row r="610" spans="2:16">
      <c r="B610" s="721" t="s">
        <v>1823</v>
      </c>
      <c r="C610" s="720" t="str">
        <f>VLOOKUP(B610,'2023 Act TB'!A:B,2,FALSE)</f>
        <v>Service/Maintenance-Computers &amp; Communication</v>
      </c>
      <c r="D610" s="720">
        <f>+VLOOKUP($B610,'2023 Act TB'!$A:$N,D$1,FALSE)</f>
        <v>1860.02</v>
      </c>
      <c r="E610" s="720">
        <f>+VLOOKUP($B610,'2023 Act TB'!$A:$N,E$1,FALSE)</f>
        <v>16439.71</v>
      </c>
      <c r="F610" s="720">
        <f>+VLOOKUP($B610,'2023 Act TB'!$A:$N,F$1,FALSE)</f>
        <v>525.51</v>
      </c>
      <c r="G610" s="720">
        <f>+VLOOKUP($B610,'2023 Act TB'!$A:$N,G$1,FALSE)</f>
        <v>525.51</v>
      </c>
      <c r="H610" s="720">
        <f>+VLOOKUP($B610,'2023 Act TB'!$A:$N,H$1,FALSE)</f>
        <v>15171.79</v>
      </c>
      <c r="I610" s="720">
        <f>+VLOOKUP($B610,'2023 Act TB'!$A:$N,I$1,FALSE)</f>
        <v>13206.98</v>
      </c>
      <c r="J610" s="720">
        <f>+VLOOKUP($B610,'2023 Act TB'!$A:$N,J$1,FALSE)</f>
        <v>17298.64</v>
      </c>
      <c r="K610" s="720">
        <f>+VLOOKUP($B610,'2023 Act TB'!$A:$N,K$1,FALSE)</f>
        <v>13354.39</v>
      </c>
      <c r="L610" s="720">
        <f>+VLOOKUP($B610,'2023 Act TB'!$A:$N,L$1,FALSE)</f>
        <v>39200.410000000003</v>
      </c>
      <c r="M610" s="720">
        <f>+VLOOKUP($B610,'2023 Act TB'!$A:$N,M$1,FALSE)</f>
        <v>29871.87</v>
      </c>
      <c r="N610" s="720">
        <f>+VLOOKUP($B610,'2023 Act TB'!$A:$N,N$1,FALSE)</f>
        <v>6714.63</v>
      </c>
      <c r="O610" s="720">
        <f>+VLOOKUP($B610,'2023 Act TB'!$A:$N,O$1,FALSE)</f>
        <v>13672.05</v>
      </c>
      <c r="P610" s="720">
        <f t="shared" si="9"/>
        <v>167841.50999999998</v>
      </c>
    </row>
    <row r="611" spans="2:16">
      <c r="B611" s="721" t="s">
        <v>1824</v>
      </c>
      <c r="C611" s="720" t="str">
        <f>VLOOKUP(B611,'2023 Act TB'!A:B,2,FALSE)</f>
        <v>Site Testing Services</v>
      </c>
      <c r="D611" s="720">
        <f>+VLOOKUP($B611,'2023 Act TB'!$A:$N,D$1,FALSE)</f>
        <v>30603.57</v>
      </c>
      <c r="E611" s="720">
        <f>+VLOOKUP($B611,'2023 Act TB'!$A:$N,E$1,FALSE)</f>
        <v>655089.29</v>
      </c>
      <c r="F611" s="720">
        <f>+VLOOKUP($B611,'2023 Act TB'!$A:$N,F$1,FALSE)</f>
        <v>28237.599999999999</v>
      </c>
      <c r="G611" s="720">
        <f>+VLOOKUP($B611,'2023 Act TB'!$A:$N,G$1,FALSE)</f>
        <v>8808.1</v>
      </c>
      <c r="H611" s="720">
        <f>+VLOOKUP($B611,'2023 Act TB'!$A:$N,H$1,FALSE)</f>
        <v>70836.39</v>
      </c>
      <c r="I611" s="720">
        <f>+VLOOKUP($B611,'2023 Act TB'!$A:$N,I$1,FALSE)</f>
        <v>9471.09</v>
      </c>
      <c r="J611" s="720">
        <f>+VLOOKUP($B611,'2023 Act TB'!$A:$N,J$1,FALSE)</f>
        <v>22473.22</v>
      </c>
      <c r="K611" s="720">
        <f>+VLOOKUP($B611,'2023 Act TB'!$A:$N,K$1,FALSE)</f>
        <v>15921.01</v>
      </c>
      <c r="L611" s="720">
        <f>+VLOOKUP($B611,'2023 Act TB'!$A:$N,L$1,FALSE)</f>
        <v>22461.69</v>
      </c>
      <c r="M611" s="720">
        <f>+VLOOKUP($B611,'2023 Act TB'!$A:$N,M$1,FALSE)</f>
        <v>7155.35</v>
      </c>
      <c r="N611" s="720">
        <f>+VLOOKUP($B611,'2023 Act TB'!$A:$N,N$1,FALSE)</f>
        <v>11509.54</v>
      </c>
      <c r="O611" s="720">
        <f>+VLOOKUP($B611,'2023 Act TB'!$A:$N,O$1,FALSE)</f>
        <v>12195.9</v>
      </c>
      <c r="P611" s="720">
        <f t="shared" si="9"/>
        <v>894762.74999999988</v>
      </c>
    </row>
    <row r="612" spans="2:16">
      <c r="B612" s="721" t="s">
        <v>1825</v>
      </c>
      <c r="C612" s="720" t="str">
        <f>VLOOKUP(B612,'2023 Act TB'!A:B,2,FALSE)</f>
        <v>Software Maintenance</v>
      </c>
      <c r="D612" s="720">
        <f>+VLOOKUP($B612,'2023 Act TB'!$A:$N,D$1,FALSE)</f>
        <v>2836650.06</v>
      </c>
      <c r="E612" s="720">
        <f>+VLOOKUP($B612,'2023 Act TB'!$A:$N,E$1,FALSE)</f>
        <v>623115.71</v>
      </c>
      <c r="F612" s="720">
        <f>+VLOOKUP($B612,'2023 Act TB'!$A:$N,F$1,FALSE)</f>
        <v>3580226.26</v>
      </c>
      <c r="G612" s="720">
        <f>+VLOOKUP($B612,'2023 Act TB'!$A:$N,G$1,FALSE)</f>
        <v>2240992.96</v>
      </c>
      <c r="H612" s="720">
        <f>+VLOOKUP($B612,'2023 Act TB'!$A:$N,H$1,FALSE)</f>
        <v>2553829.56</v>
      </c>
      <c r="I612" s="720">
        <f>+VLOOKUP($B612,'2023 Act TB'!$A:$N,I$1,FALSE)</f>
        <v>951916.86</v>
      </c>
      <c r="J612" s="720">
        <f>+VLOOKUP($B612,'2023 Act TB'!$A:$N,J$1,FALSE)</f>
        <v>1601041</v>
      </c>
      <c r="K612" s="720">
        <f>+VLOOKUP($B612,'2023 Act TB'!$A:$N,K$1,FALSE)</f>
        <v>7022359.4500000002</v>
      </c>
      <c r="L612" s="720">
        <f>+VLOOKUP($B612,'2023 Act TB'!$A:$N,L$1,FALSE)</f>
        <v>-968.28</v>
      </c>
      <c r="M612" s="720">
        <f>+VLOOKUP($B612,'2023 Act TB'!$A:$N,M$1,FALSE)</f>
        <v>3239193.92</v>
      </c>
      <c r="N612" s="720">
        <f>+VLOOKUP($B612,'2023 Act TB'!$A:$N,N$1,FALSE)</f>
        <v>521195.44</v>
      </c>
      <c r="O612" s="720">
        <f>+VLOOKUP($B612,'2023 Act TB'!$A:$N,O$1,FALSE)</f>
        <v>3492274.17</v>
      </c>
      <c r="P612" s="720">
        <f t="shared" si="9"/>
        <v>28661827.109999999</v>
      </c>
    </row>
    <row r="613" spans="2:16">
      <c r="B613" s="721" t="s">
        <v>1826</v>
      </c>
      <c r="C613" s="720" t="str">
        <f>VLOOKUP(B613,'2023 Act TB'!A:B,2,FALSE)</f>
        <v>Trust Fee</v>
      </c>
      <c r="D613" s="720">
        <f>+VLOOKUP($B613,'2023 Act TB'!$A:$N,D$1,FALSE)</f>
        <v>0</v>
      </c>
      <c r="E613" s="720">
        <f>+VLOOKUP($B613,'2023 Act TB'!$A:$N,E$1,FALSE)</f>
        <v>0</v>
      </c>
      <c r="F613" s="720">
        <f>+VLOOKUP($B613,'2023 Act TB'!$A:$N,F$1,FALSE)</f>
        <v>0</v>
      </c>
      <c r="G613" s="720">
        <f>+VLOOKUP($B613,'2023 Act TB'!$A:$N,G$1,FALSE)</f>
        <v>0</v>
      </c>
      <c r="H613" s="720">
        <f>+VLOOKUP($B613,'2023 Act TB'!$A:$N,H$1,FALSE)</f>
        <v>0</v>
      </c>
      <c r="I613" s="720">
        <f>+VLOOKUP($B613,'2023 Act TB'!$A:$N,I$1,FALSE)</f>
        <v>16000</v>
      </c>
      <c r="J613" s="720">
        <f>+VLOOKUP($B613,'2023 Act TB'!$A:$N,J$1,FALSE)</f>
        <v>0</v>
      </c>
      <c r="K613" s="720">
        <f>+VLOOKUP($B613,'2023 Act TB'!$A:$N,K$1,FALSE)</f>
        <v>0</v>
      </c>
      <c r="L613" s="720">
        <f>+VLOOKUP($B613,'2023 Act TB'!$A:$N,L$1,FALSE)</f>
        <v>0</v>
      </c>
      <c r="M613" s="720">
        <f>+VLOOKUP($B613,'2023 Act TB'!$A:$N,M$1,FALSE)</f>
        <v>20200</v>
      </c>
      <c r="N613" s="720">
        <f>+VLOOKUP($B613,'2023 Act TB'!$A:$N,N$1,FALSE)</f>
        <v>9147.02</v>
      </c>
      <c r="O613" s="720">
        <f>+VLOOKUP($B613,'2023 Act TB'!$A:$N,O$1,FALSE)</f>
        <v>0</v>
      </c>
      <c r="P613" s="720">
        <f t="shared" si="9"/>
        <v>45347.020000000004</v>
      </c>
    </row>
    <row r="614" spans="2:16">
      <c r="B614" s="721" t="s">
        <v>1827</v>
      </c>
      <c r="C614" s="720" t="str">
        <f>VLOOKUP(B614,'2023 Act TB'!A:B,2,FALSE)</f>
        <v>Outside Services Expense Reclass</v>
      </c>
      <c r="D614" s="720">
        <f>+VLOOKUP($B614,'2023 Act TB'!$A:$N,D$1,FALSE)</f>
        <v>0</v>
      </c>
      <c r="E614" s="720">
        <f>+VLOOKUP($B614,'2023 Act TB'!$A:$N,E$1,FALSE)</f>
        <v>-123660.45</v>
      </c>
      <c r="F614" s="720">
        <f>+VLOOKUP($B614,'2023 Act TB'!$A:$N,F$1,FALSE)</f>
        <v>0.16</v>
      </c>
      <c r="G614" s="720">
        <f>+VLOOKUP($B614,'2023 Act TB'!$A:$N,G$1,FALSE)</f>
        <v>-107563.36</v>
      </c>
      <c r="H614" s="720">
        <f>+VLOOKUP($B614,'2023 Act TB'!$A:$N,H$1,FALSE)</f>
        <v>-28215</v>
      </c>
      <c r="I614" s="720">
        <f>+VLOOKUP($B614,'2023 Act TB'!$A:$N,I$1,FALSE)</f>
        <v>-104029.97</v>
      </c>
      <c r="J614" s="720">
        <f>+VLOOKUP($B614,'2023 Act TB'!$A:$N,J$1,FALSE)</f>
        <v>89450.03</v>
      </c>
      <c r="K614" s="720">
        <f>+VLOOKUP($B614,'2023 Act TB'!$A:$N,K$1,FALSE)</f>
        <v>-480224.28</v>
      </c>
      <c r="L614" s="720">
        <f>+VLOOKUP($B614,'2023 Act TB'!$A:$N,L$1,FALSE)</f>
        <v>-360100</v>
      </c>
      <c r="M614" s="720">
        <f>+VLOOKUP($B614,'2023 Act TB'!$A:$N,M$1,FALSE)</f>
        <v>-886193.42</v>
      </c>
      <c r="N614" s="720">
        <f>+VLOOKUP($B614,'2023 Act TB'!$A:$N,N$1,FALSE)</f>
        <v>21221.439999999999</v>
      </c>
      <c r="O614" s="720">
        <f>+VLOOKUP($B614,'2023 Act TB'!$A:$N,O$1,FALSE)</f>
        <v>-198440.77</v>
      </c>
      <c r="P614" s="720">
        <f t="shared" si="9"/>
        <v>-2177755.62</v>
      </c>
    </row>
    <row r="615" spans="2:16">
      <c r="B615" s="721" t="s">
        <v>1828</v>
      </c>
      <c r="C615" s="720" t="str">
        <f>VLOOKUP(B615,'2023 Act TB'!A:B,2,FALSE)</f>
        <v>Outside Services Expense sent to Balance Sheet</v>
      </c>
      <c r="D615" s="720">
        <f>+VLOOKUP($B615,'2023 Act TB'!$A:$N,D$1,FALSE)</f>
        <v>-45984399.57</v>
      </c>
      <c r="E615" s="720">
        <f>+VLOOKUP($B615,'2023 Act TB'!$A:$N,E$1,FALSE)</f>
        <v>-40435308.520000003</v>
      </c>
      <c r="F615" s="720">
        <f>+VLOOKUP($B615,'2023 Act TB'!$A:$N,F$1,FALSE)</f>
        <v>-76689368.359999999</v>
      </c>
      <c r="G615" s="720">
        <f>+VLOOKUP($B615,'2023 Act TB'!$A:$N,G$1,FALSE)</f>
        <v>-64033198.509999998</v>
      </c>
      <c r="H615" s="720">
        <f>+VLOOKUP($B615,'2023 Act TB'!$A:$N,H$1,FALSE)</f>
        <v>-77860999.450000003</v>
      </c>
      <c r="I615" s="720">
        <f>+VLOOKUP($B615,'2023 Act TB'!$A:$N,I$1,FALSE)</f>
        <v>-69796230.790000007</v>
      </c>
      <c r="J615" s="720">
        <f>+VLOOKUP($B615,'2023 Act TB'!$A:$N,J$1,FALSE)</f>
        <v>-87257334.549999997</v>
      </c>
      <c r="K615" s="720">
        <f>+VLOOKUP($B615,'2023 Act TB'!$A:$N,K$1,FALSE)</f>
        <v>-125581673.73</v>
      </c>
      <c r="L615" s="720">
        <f>+VLOOKUP($B615,'2023 Act TB'!$A:$N,L$1,FALSE)</f>
        <v>-52428065.659999996</v>
      </c>
      <c r="M615" s="720">
        <f>+VLOOKUP($B615,'2023 Act TB'!$A:$N,M$1,FALSE)</f>
        <v>-54962246.100000001</v>
      </c>
      <c r="N615" s="720">
        <f>+VLOOKUP($B615,'2023 Act TB'!$A:$N,N$1,FALSE)</f>
        <v>-84036356.290000007</v>
      </c>
      <c r="O615" s="720">
        <f>+VLOOKUP($B615,'2023 Act TB'!$A:$N,O$1,FALSE)</f>
        <v>-181741056.15000001</v>
      </c>
      <c r="P615" s="720">
        <f t="shared" si="9"/>
        <v>-960806237.67999995</v>
      </c>
    </row>
    <row r="616" spans="2:16">
      <c r="B616" s="721" t="s">
        <v>1829</v>
      </c>
      <c r="C616" s="720" t="str">
        <f>VLOOKUP(B616,'2023 Act TB'!A:B,2,FALSE)</f>
        <v>Fuel Expense - Coal Recoverable</v>
      </c>
      <c r="D616" s="720">
        <f>+VLOOKUP($B616,'2023 Act TB'!$A:$N,D$1,FALSE)</f>
        <v>1506126.7</v>
      </c>
      <c r="E616" s="720">
        <f>+VLOOKUP($B616,'2023 Act TB'!$A:$N,E$1,FALSE)</f>
        <v>1597333.3</v>
      </c>
      <c r="F616" s="720">
        <f>+VLOOKUP($B616,'2023 Act TB'!$A:$N,F$1,FALSE)</f>
        <v>6841588.2699999996</v>
      </c>
      <c r="G616" s="720">
        <f>+VLOOKUP($B616,'2023 Act TB'!$A:$N,G$1,FALSE)</f>
        <v>1539012.42</v>
      </c>
      <c r="H616" s="720">
        <f>+VLOOKUP($B616,'2023 Act TB'!$A:$N,H$1,FALSE)</f>
        <v>-9795.4500000000007</v>
      </c>
      <c r="I616" s="720">
        <f>+VLOOKUP($B616,'2023 Act TB'!$A:$N,I$1,FALSE)</f>
        <v>92061.63</v>
      </c>
      <c r="J616" s="720">
        <f>+VLOOKUP($B616,'2023 Act TB'!$A:$N,J$1,FALSE)</f>
        <v>1297696.78</v>
      </c>
      <c r="K616" s="720">
        <f>+VLOOKUP($B616,'2023 Act TB'!$A:$N,K$1,FALSE)</f>
        <v>3239759.61</v>
      </c>
      <c r="L616" s="720">
        <f>+VLOOKUP($B616,'2023 Act TB'!$A:$N,L$1,FALSE)</f>
        <v>3101748.24</v>
      </c>
      <c r="M616" s="720">
        <f>+VLOOKUP($B616,'2023 Act TB'!$A:$N,M$1,FALSE)</f>
        <v>5652751.6600000001</v>
      </c>
      <c r="N616" s="720">
        <f>+VLOOKUP($B616,'2023 Act TB'!$A:$N,N$1,FALSE)</f>
        <v>5231939.22</v>
      </c>
      <c r="O616" s="720">
        <f>+VLOOKUP($B616,'2023 Act TB'!$A:$N,O$1,FALSE)</f>
        <v>6317385.8300000001</v>
      </c>
      <c r="P616" s="720">
        <f t="shared" si="9"/>
        <v>36407608.210000001</v>
      </c>
    </row>
    <row r="617" spans="2:16">
      <c r="B617" s="721" t="s">
        <v>1830</v>
      </c>
      <c r="C617" s="720" t="str">
        <f>VLOOKUP(B617,'2023 Act TB'!A:B,2,FALSE)</f>
        <v>Fuel Expense - Non-recoverable</v>
      </c>
      <c r="D617" s="720">
        <f>+VLOOKUP($B617,'2023 Act TB'!$A:$N,D$1,FALSE)</f>
        <v>0</v>
      </c>
      <c r="E617" s="720">
        <f>+VLOOKUP($B617,'2023 Act TB'!$A:$N,E$1,FALSE)</f>
        <v>0</v>
      </c>
      <c r="F617" s="720">
        <f>+VLOOKUP($B617,'2023 Act TB'!$A:$N,F$1,FALSE)</f>
        <v>0</v>
      </c>
      <c r="G617" s="720">
        <f>+VLOOKUP($B617,'2023 Act TB'!$A:$N,G$1,FALSE)</f>
        <v>0</v>
      </c>
      <c r="H617" s="720">
        <f>+VLOOKUP($B617,'2023 Act TB'!$A:$N,H$1,FALSE)</f>
        <v>0</v>
      </c>
      <c r="I617" s="720">
        <f>+VLOOKUP($B617,'2023 Act TB'!$A:$N,I$1,FALSE)</f>
        <v>0</v>
      </c>
      <c r="J617" s="720">
        <f>+VLOOKUP($B617,'2023 Act TB'!$A:$N,J$1,FALSE)</f>
        <v>0</v>
      </c>
      <c r="K617" s="720">
        <f>+VLOOKUP($B617,'2023 Act TB'!$A:$N,K$1,FALSE)</f>
        <v>0</v>
      </c>
      <c r="L617" s="720">
        <f>+VLOOKUP($B617,'2023 Act TB'!$A:$N,L$1,FALSE)</f>
        <v>0</v>
      </c>
      <c r="M617" s="720">
        <f>+VLOOKUP($B617,'2023 Act TB'!$A:$N,M$1,FALSE)</f>
        <v>0</v>
      </c>
      <c r="N617" s="720">
        <f>+VLOOKUP($B617,'2023 Act TB'!$A:$N,N$1,FALSE)</f>
        <v>0</v>
      </c>
      <c r="O617" s="720">
        <f>+VLOOKUP($B617,'2023 Act TB'!$A:$N,O$1,FALSE)</f>
        <v>0</v>
      </c>
      <c r="P617" s="720">
        <f t="shared" si="9"/>
        <v>0</v>
      </c>
    </row>
    <row r="618" spans="2:16">
      <c r="B618" s="721" t="s">
        <v>1831</v>
      </c>
      <c r="C618" s="720" t="str">
        <f>VLOOKUP(B618,'2023 Act TB'!A:B,2,FALSE)</f>
        <v>Fuel additive</v>
      </c>
      <c r="D618" s="720">
        <f>+VLOOKUP($B618,'2023 Act TB'!$A:$N,D$1,FALSE)</f>
        <v>0</v>
      </c>
      <c r="E618" s="720">
        <f>+VLOOKUP($B618,'2023 Act TB'!$A:$N,E$1,FALSE)</f>
        <v>0</v>
      </c>
      <c r="F618" s="720">
        <f>+VLOOKUP($B618,'2023 Act TB'!$A:$N,F$1,FALSE)</f>
        <v>0</v>
      </c>
      <c r="G618" s="720">
        <f>+VLOOKUP($B618,'2023 Act TB'!$A:$N,G$1,FALSE)</f>
        <v>0</v>
      </c>
      <c r="H618" s="720">
        <f>+VLOOKUP($B618,'2023 Act TB'!$A:$N,H$1,FALSE)</f>
        <v>0</v>
      </c>
      <c r="I618" s="720">
        <f>+VLOOKUP($B618,'2023 Act TB'!$A:$N,I$1,FALSE)</f>
        <v>0</v>
      </c>
      <c r="J618" s="720">
        <f>+VLOOKUP($B618,'2023 Act TB'!$A:$N,J$1,FALSE)</f>
        <v>0</v>
      </c>
      <c r="K618" s="720">
        <f>+VLOOKUP($B618,'2023 Act TB'!$A:$N,K$1,FALSE)</f>
        <v>0</v>
      </c>
      <c r="L618" s="720">
        <f>+VLOOKUP($B618,'2023 Act TB'!$A:$N,L$1,FALSE)</f>
        <v>0</v>
      </c>
      <c r="M618" s="720">
        <f>+VLOOKUP($B618,'2023 Act TB'!$A:$N,M$1,FALSE)</f>
        <v>0</v>
      </c>
      <c r="N618" s="720">
        <f>+VLOOKUP($B618,'2023 Act TB'!$A:$N,N$1,FALSE)</f>
        <v>0</v>
      </c>
      <c r="O618" s="720">
        <f>+VLOOKUP($B618,'2023 Act TB'!$A:$N,O$1,FALSE)</f>
        <v>0</v>
      </c>
      <c r="P618" s="720">
        <f t="shared" si="9"/>
        <v>0</v>
      </c>
    </row>
    <row r="619" spans="2:16">
      <c r="B619" s="721" t="s">
        <v>1832</v>
      </c>
      <c r="C619" s="720" t="str">
        <f>VLOOKUP(B619,'2023 Act TB'!A:B,2,FALSE)</f>
        <v>Fuel Expense - Coal Warehousing &amp; Custody Fee</v>
      </c>
      <c r="D619" s="720">
        <f>+VLOOKUP($B619,'2023 Act TB'!$A:$N,D$1,FALSE)</f>
        <v>0</v>
      </c>
      <c r="E619" s="720">
        <f>+VLOOKUP($B619,'2023 Act TB'!$A:$N,E$1,FALSE)</f>
        <v>0</v>
      </c>
      <c r="F619" s="720">
        <f>+VLOOKUP($B619,'2023 Act TB'!$A:$N,F$1,FALSE)</f>
        <v>0</v>
      </c>
      <c r="G619" s="720">
        <f>+VLOOKUP($B619,'2023 Act TB'!$A:$N,G$1,FALSE)</f>
        <v>0</v>
      </c>
      <c r="H619" s="720">
        <f>+VLOOKUP($B619,'2023 Act TB'!$A:$N,H$1,FALSE)</f>
        <v>0</v>
      </c>
      <c r="I619" s="720">
        <f>+VLOOKUP($B619,'2023 Act TB'!$A:$N,I$1,FALSE)</f>
        <v>0</v>
      </c>
      <c r="J619" s="720">
        <f>+VLOOKUP($B619,'2023 Act TB'!$A:$N,J$1,FALSE)</f>
        <v>0</v>
      </c>
      <c r="K619" s="720">
        <f>+VLOOKUP($B619,'2023 Act TB'!$A:$N,K$1,FALSE)</f>
        <v>0</v>
      </c>
      <c r="L619" s="720">
        <f>+VLOOKUP($B619,'2023 Act TB'!$A:$N,L$1,FALSE)</f>
        <v>0</v>
      </c>
      <c r="M619" s="720">
        <f>+VLOOKUP($B619,'2023 Act TB'!$A:$N,M$1,FALSE)</f>
        <v>0</v>
      </c>
      <c r="N619" s="720">
        <f>+VLOOKUP($B619,'2023 Act TB'!$A:$N,N$1,FALSE)</f>
        <v>0</v>
      </c>
      <c r="O619" s="720">
        <f>+VLOOKUP($B619,'2023 Act TB'!$A:$N,O$1,FALSE)</f>
        <v>0</v>
      </c>
      <c r="P619" s="720">
        <f t="shared" si="9"/>
        <v>0</v>
      </c>
    </row>
    <row r="620" spans="2:16">
      <c r="B620" s="721" t="s">
        <v>1833</v>
      </c>
      <c r="C620" s="720" t="str">
        <f>VLOOKUP(B620,'2023 Act TB'!A:B,2,FALSE)</f>
        <v>Fuel Expense - Natural Gas</v>
      </c>
      <c r="D620" s="720">
        <f>+VLOOKUP($B620,'2023 Act TB'!$A:$N,D$1,FALSE)</f>
        <v>56269554.159999996</v>
      </c>
      <c r="E620" s="720">
        <f>+VLOOKUP($B620,'2023 Act TB'!$A:$N,E$1,FALSE)</f>
        <v>39163219.649999999</v>
      </c>
      <c r="F620" s="720">
        <f>+VLOOKUP($B620,'2023 Act TB'!$A:$N,F$1,FALSE)</f>
        <v>34754014.75</v>
      </c>
      <c r="G620" s="720">
        <f>+VLOOKUP($B620,'2023 Act TB'!$A:$N,G$1,FALSE)</f>
        <v>34283579.530000001</v>
      </c>
      <c r="H620" s="720">
        <f>+VLOOKUP($B620,'2023 Act TB'!$A:$N,H$1,FALSE)</f>
        <v>40526758.460000001</v>
      </c>
      <c r="I620" s="720">
        <f>+VLOOKUP($B620,'2023 Act TB'!$A:$N,I$1,FALSE)</f>
        <v>42664227.950000003</v>
      </c>
      <c r="J620" s="720">
        <f>+VLOOKUP($B620,'2023 Act TB'!$A:$N,J$1,FALSE)</f>
        <v>55148123.740000002</v>
      </c>
      <c r="K620" s="720">
        <f>+VLOOKUP($B620,'2023 Act TB'!$A:$N,K$1,FALSE)</f>
        <v>52995024.659999996</v>
      </c>
      <c r="L620" s="720">
        <f>+VLOOKUP($B620,'2023 Act TB'!$A:$N,L$1,FALSE)</f>
        <v>41763760.979999997</v>
      </c>
      <c r="M620" s="720">
        <f>+VLOOKUP($B620,'2023 Act TB'!$A:$N,M$1,FALSE)</f>
        <v>40188428.909999996</v>
      </c>
      <c r="N620" s="720">
        <f>+VLOOKUP($B620,'2023 Act TB'!$A:$N,N$1,FALSE)</f>
        <v>36009049.609999999</v>
      </c>
      <c r="O620" s="720">
        <f>+VLOOKUP($B620,'2023 Act TB'!$A:$N,O$1,FALSE)</f>
        <v>35501787.880000003</v>
      </c>
      <c r="P620" s="720">
        <f t="shared" si="9"/>
        <v>509267530.27999997</v>
      </c>
    </row>
    <row r="621" spans="2:16">
      <c r="B621" s="721" t="s">
        <v>1834</v>
      </c>
      <c r="C621" s="720" t="str">
        <f>VLOOKUP(B621,'2023 Act TB'!A:B,2,FALSE)</f>
        <v>Fuel Expense - Oil burned for generation</v>
      </c>
      <c r="D621" s="720">
        <f>+VLOOKUP($B621,'2023 Act TB'!$A:$N,D$1,FALSE)</f>
        <v>53790.9</v>
      </c>
      <c r="E621" s="720">
        <f>+VLOOKUP($B621,'2023 Act TB'!$A:$N,E$1,FALSE)</f>
        <v>30731.91</v>
      </c>
      <c r="F621" s="720">
        <f>+VLOOKUP($B621,'2023 Act TB'!$A:$N,F$1,FALSE)</f>
        <v>70407.839999999997</v>
      </c>
      <c r="G621" s="720">
        <f>+VLOOKUP($B621,'2023 Act TB'!$A:$N,G$1,FALSE)</f>
        <v>85619.6</v>
      </c>
      <c r="H621" s="720">
        <f>+VLOOKUP($B621,'2023 Act TB'!$A:$N,H$1,FALSE)</f>
        <v>59782.76</v>
      </c>
      <c r="I621" s="720">
        <f>+VLOOKUP($B621,'2023 Act TB'!$A:$N,I$1,FALSE)</f>
        <v>67059.149999999994</v>
      </c>
      <c r="J621" s="720">
        <f>+VLOOKUP($B621,'2023 Act TB'!$A:$N,J$1,FALSE)</f>
        <v>57013.1</v>
      </c>
      <c r="K621" s="720">
        <f>+VLOOKUP($B621,'2023 Act TB'!$A:$N,K$1,FALSE)</f>
        <v>66445.66</v>
      </c>
      <c r="L621" s="720">
        <f>+VLOOKUP($B621,'2023 Act TB'!$A:$N,L$1,FALSE)</f>
        <v>45017.66</v>
      </c>
      <c r="M621" s="720">
        <f>+VLOOKUP($B621,'2023 Act TB'!$A:$N,M$1,FALSE)</f>
        <v>85834.45</v>
      </c>
      <c r="N621" s="720">
        <f>+VLOOKUP($B621,'2023 Act TB'!$A:$N,N$1,FALSE)</f>
        <v>140693.85999999999</v>
      </c>
      <c r="O621" s="720">
        <f>+VLOOKUP($B621,'2023 Act TB'!$A:$N,O$1,FALSE)</f>
        <v>88584.15</v>
      </c>
      <c r="P621" s="720">
        <f t="shared" si="9"/>
        <v>850981.04</v>
      </c>
    </row>
    <row r="622" spans="2:16">
      <c r="B622" s="721" t="s">
        <v>1835</v>
      </c>
      <c r="C622" s="720" t="str">
        <f>VLOOKUP(B622,'2023 Act TB'!A:B,2,FALSE)</f>
        <v>Fuel Expense - Propane</v>
      </c>
      <c r="D622" s="720">
        <f>+VLOOKUP($B622,'2023 Act TB'!$A:$N,D$1,FALSE)</f>
        <v>0</v>
      </c>
      <c r="E622" s="720">
        <f>+VLOOKUP($B622,'2023 Act TB'!$A:$N,E$1,FALSE)</f>
        <v>0</v>
      </c>
      <c r="F622" s="720">
        <f>+VLOOKUP($B622,'2023 Act TB'!$A:$N,F$1,FALSE)</f>
        <v>0</v>
      </c>
      <c r="G622" s="720">
        <f>+VLOOKUP($B622,'2023 Act TB'!$A:$N,G$1,FALSE)</f>
        <v>0</v>
      </c>
      <c r="H622" s="720">
        <f>+VLOOKUP($B622,'2023 Act TB'!$A:$N,H$1,FALSE)</f>
        <v>0</v>
      </c>
      <c r="I622" s="720">
        <f>+VLOOKUP($B622,'2023 Act TB'!$A:$N,I$1,FALSE)</f>
        <v>0</v>
      </c>
      <c r="J622" s="720">
        <f>+VLOOKUP($B622,'2023 Act TB'!$A:$N,J$1,FALSE)</f>
        <v>0</v>
      </c>
      <c r="K622" s="720">
        <f>+VLOOKUP($B622,'2023 Act TB'!$A:$N,K$1,FALSE)</f>
        <v>0</v>
      </c>
      <c r="L622" s="720">
        <f>+VLOOKUP($B622,'2023 Act TB'!$A:$N,L$1,FALSE)</f>
        <v>0</v>
      </c>
      <c r="M622" s="720">
        <f>+VLOOKUP($B622,'2023 Act TB'!$A:$N,M$1,FALSE)</f>
        <v>0</v>
      </c>
      <c r="N622" s="720">
        <f>+VLOOKUP($B622,'2023 Act TB'!$A:$N,N$1,FALSE)</f>
        <v>0</v>
      </c>
      <c r="O622" s="720">
        <f>+VLOOKUP($B622,'2023 Act TB'!$A:$N,O$1,FALSE)</f>
        <v>0</v>
      </c>
      <c r="P622" s="720">
        <f t="shared" si="9"/>
        <v>0</v>
      </c>
    </row>
    <row r="623" spans="2:16">
      <c r="B623" s="721" t="s">
        <v>1836</v>
      </c>
      <c r="C623" s="720" t="str">
        <f>VLOOKUP(B623,'2023 Act TB'!A:B,2,FALSE)</f>
        <v>Fuel Expense - SO2 credits. Nox</v>
      </c>
      <c r="D623" s="720">
        <f>+VLOOKUP($B623,'2023 Act TB'!$A:$N,D$1,FALSE)</f>
        <v>-4.4000000000000004</v>
      </c>
      <c r="E623" s="720">
        <f>+VLOOKUP($B623,'2023 Act TB'!$A:$N,E$1,FALSE)</f>
        <v>0</v>
      </c>
      <c r="F623" s="720">
        <f>+VLOOKUP($B623,'2023 Act TB'!$A:$N,F$1,FALSE)</f>
        <v>0</v>
      </c>
      <c r="G623" s="720">
        <f>+VLOOKUP($B623,'2023 Act TB'!$A:$N,G$1,FALSE)</f>
        <v>-5.83</v>
      </c>
      <c r="H623" s="720">
        <f>+VLOOKUP($B623,'2023 Act TB'!$A:$N,H$1,FALSE)</f>
        <v>0</v>
      </c>
      <c r="I623" s="720">
        <f>+VLOOKUP($B623,'2023 Act TB'!$A:$N,I$1,FALSE)</f>
        <v>0</v>
      </c>
      <c r="J623" s="720">
        <f>+VLOOKUP($B623,'2023 Act TB'!$A:$N,J$1,FALSE)</f>
        <v>-1.37</v>
      </c>
      <c r="K623" s="720">
        <f>+VLOOKUP($B623,'2023 Act TB'!$A:$N,K$1,FALSE)</f>
        <v>0</v>
      </c>
      <c r="L623" s="720">
        <f>+VLOOKUP($B623,'2023 Act TB'!$A:$N,L$1,FALSE)</f>
        <v>0</v>
      </c>
      <c r="M623" s="720">
        <f>+VLOOKUP($B623,'2023 Act TB'!$A:$N,M$1,FALSE)</f>
        <v>-4.8</v>
      </c>
      <c r="N623" s="720">
        <f>+VLOOKUP($B623,'2023 Act TB'!$A:$N,N$1,FALSE)</f>
        <v>0</v>
      </c>
      <c r="O623" s="720">
        <f>+VLOOKUP($B623,'2023 Act TB'!$A:$N,O$1,FALSE)</f>
        <v>0</v>
      </c>
      <c r="P623" s="720">
        <f t="shared" si="9"/>
        <v>-16.400000000000002</v>
      </c>
    </row>
    <row r="624" spans="2:16">
      <c r="B624" s="721" t="s">
        <v>1837</v>
      </c>
      <c r="C624" s="720" t="str">
        <f>VLOOKUP(B624,'2023 Act TB'!A:B,2,FALSE)</f>
        <v>Fuel Expense - Transportation</v>
      </c>
      <c r="D624" s="720">
        <f>+VLOOKUP($B624,'2023 Act TB'!$A:$N,D$1,FALSE)</f>
        <v>0</v>
      </c>
      <c r="E624" s="720">
        <f>+VLOOKUP($B624,'2023 Act TB'!$A:$N,E$1,FALSE)</f>
        <v>0</v>
      </c>
      <c r="F624" s="720">
        <f>+VLOOKUP($B624,'2023 Act TB'!$A:$N,F$1,FALSE)</f>
        <v>0</v>
      </c>
      <c r="G624" s="720">
        <f>+VLOOKUP($B624,'2023 Act TB'!$A:$N,G$1,FALSE)</f>
        <v>0</v>
      </c>
      <c r="H624" s="720">
        <f>+VLOOKUP($B624,'2023 Act TB'!$A:$N,H$1,FALSE)</f>
        <v>0</v>
      </c>
      <c r="I624" s="720">
        <f>+VLOOKUP($B624,'2023 Act TB'!$A:$N,I$1,FALSE)</f>
        <v>0</v>
      </c>
      <c r="J624" s="720">
        <f>+VLOOKUP($B624,'2023 Act TB'!$A:$N,J$1,FALSE)</f>
        <v>0</v>
      </c>
      <c r="K624" s="720">
        <f>+VLOOKUP($B624,'2023 Act TB'!$A:$N,K$1,FALSE)</f>
        <v>0</v>
      </c>
      <c r="L624" s="720">
        <f>+VLOOKUP($B624,'2023 Act TB'!$A:$N,L$1,FALSE)</f>
        <v>0</v>
      </c>
      <c r="M624" s="720">
        <f>+VLOOKUP($B624,'2023 Act TB'!$A:$N,M$1,FALSE)</f>
        <v>0</v>
      </c>
      <c r="N624" s="720">
        <f>+VLOOKUP($B624,'2023 Act TB'!$A:$N,N$1,FALSE)</f>
        <v>0</v>
      </c>
      <c r="O624" s="720">
        <f>+VLOOKUP($B624,'2023 Act TB'!$A:$N,O$1,FALSE)</f>
        <v>0</v>
      </c>
      <c r="P624" s="720">
        <f t="shared" si="9"/>
        <v>0</v>
      </c>
    </row>
    <row r="625" spans="2:16">
      <c r="B625" s="721" t="s">
        <v>1838</v>
      </c>
      <c r="C625" s="720" t="str">
        <f>VLOOKUP(B625,'2023 Act TB'!A:B,2,FALSE)</f>
        <v>Fuel Expense - Intercompany</v>
      </c>
      <c r="D625" s="720">
        <f>+VLOOKUP($B625,'2023 Act TB'!$A:$N,D$1,FALSE)</f>
        <v>0</v>
      </c>
      <c r="E625" s="720">
        <f>+VLOOKUP($B625,'2023 Act TB'!$A:$N,E$1,FALSE)</f>
        <v>0</v>
      </c>
      <c r="F625" s="720">
        <f>+VLOOKUP($B625,'2023 Act TB'!$A:$N,F$1,FALSE)</f>
        <v>0</v>
      </c>
      <c r="G625" s="720">
        <f>+VLOOKUP($B625,'2023 Act TB'!$A:$N,G$1,FALSE)</f>
        <v>0</v>
      </c>
      <c r="H625" s="720">
        <f>+VLOOKUP($B625,'2023 Act TB'!$A:$N,H$1,FALSE)</f>
        <v>0</v>
      </c>
      <c r="I625" s="720">
        <f>+VLOOKUP($B625,'2023 Act TB'!$A:$N,I$1,FALSE)</f>
        <v>0</v>
      </c>
      <c r="J625" s="720">
        <f>+VLOOKUP($B625,'2023 Act TB'!$A:$N,J$1,FALSE)</f>
        <v>0</v>
      </c>
      <c r="K625" s="720">
        <f>+VLOOKUP($B625,'2023 Act TB'!$A:$N,K$1,FALSE)</f>
        <v>0</v>
      </c>
      <c r="L625" s="720">
        <f>+VLOOKUP($B625,'2023 Act TB'!$A:$N,L$1,FALSE)</f>
        <v>0</v>
      </c>
      <c r="M625" s="720">
        <f>+VLOOKUP($B625,'2023 Act TB'!$A:$N,M$1,FALSE)</f>
        <v>0</v>
      </c>
      <c r="N625" s="720">
        <f>+VLOOKUP($B625,'2023 Act TB'!$A:$N,N$1,FALSE)</f>
        <v>0</v>
      </c>
      <c r="O625" s="720">
        <f>+VLOOKUP($B625,'2023 Act TB'!$A:$N,O$1,FALSE)</f>
        <v>0</v>
      </c>
      <c r="P625" s="720">
        <f t="shared" si="9"/>
        <v>0</v>
      </c>
    </row>
    <row r="626" spans="2:16">
      <c r="B626" s="721" t="s">
        <v>1839</v>
      </c>
      <c r="C626" s="720" t="str">
        <f>VLOOKUP(B626,'2023 Act TB'!A:B,2,FALSE)</f>
        <v>Fuel Expense sent to Balance Sheet</v>
      </c>
      <c r="D626" s="720">
        <f>+VLOOKUP($B626,'2023 Act TB'!$A:$N,D$1,FALSE)</f>
        <v>0</v>
      </c>
      <c r="E626" s="720">
        <f>+VLOOKUP($B626,'2023 Act TB'!$A:$N,E$1,FALSE)</f>
        <v>0</v>
      </c>
      <c r="F626" s="720">
        <f>+VLOOKUP($B626,'2023 Act TB'!$A:$N,F$1,FALSE)</f>
        <v>0</v>
      </c>
      <c r="G626" s="720">
        <f>+VLOOKUP($B626,'2023 Act TB'!$A:$N,G$1,FALSE)</f>
        <v>0</v>
      </c>
      <c r="H626" s="720">
        <f>+VLOOKUP($B626,'2023 Act TB'!$A:$N,H$1,FALSE)</f>
        <v>0</v>
      </c>
      <c r="I626" s="720">
        <f>+VLOOKUP($B626,'2023 Act TB'!$A:$N,I$1,FALSE)</f>
        <v>0</v>
      </c>
      <c r="J626" s="720">
        <f>+VLOOKUP($B626,'2023 Act TB'!$A:$N,J$1,FALSE)</f>
        <v>0</v>
      </c>
      <c r="K626" s="720">
        <f>+VLOOKUP($B626,'2023 Act TB'!$A:$N,K$1,FALSE)</f>
        <v>0</v>
      </c>
      <c r="L626" s="720">
        <f>+VLOOKUP($B626,'2023 Act TB'!$A:$N,L$1,FALSE)</f>
        <v>0</v>
      </c>
      <c r="M626" s="720">
        <f>+VLOOKUP($B626,'2023 Act TB'!$A:$N,M$1,FALSE)</f>
        <v>0</v>
      </c>
      <c r="N626" s="720">
        <f>+VLOOKUP($B626,'2023 Act TB'!$A:$N,N$1,FALSE)</f>
        <v>0</v>
      </c>
      <c r="O626" s="720">
        <f>+VLOOKUP($B626,'2023 Act TB'!$A:$N,O$1,FALSE)</f>
        <v>0</v>
      </c>
      <c r="P626" s="720">
        <f t="shared" si="9"/>
        <v>0</v>
      </c>
    </row>
    <row r="627" spans="2:16">
      <c r="B627" s="721" t="s">
        <v>1840</v>
      </c>
      <c r="C627" s="720" t="str">
        <f>VLOOKUP(B627,'2023 Act TB'!A:B,2,FALSE)</f>
        <v>Purchased Power</v>
      </c>
      <c r="D627" s="720">
        <f>+VLOOKUP($B627,'2023 Act TB'!$A:$N,D$1,FALSE)</f>
        <v>2489910.41</v>
      </c>
      <c r="E627" s="720">
        <f>+VLOOKUP($B627,'2023 Act TB'!$A:$N,E$1,FALSE)</f>
        <v>2765893.8</v>
      </c>
      <c r="F627" s="720">
        <f>+VLOOKUP($B627,'2023 Act TB'!$A:$N,F$1,FALSE)</f>
        <v>4009525.67</v>
      </c>
      <c r="G627" s="720">
        <f>+VLOOKUP($B627,'2023 Act TB'!$A:$N,G$1,FALSE)</f>
        <v>11199479.76</v>
      </c>
      <c r="H627" s="720">
        <f>+VLOOKUP($B627,'2023 Act TB'!$A:$N,H$1,FALSE)</f>
        <v>8733450.5099999998</v>
      </c>
      <c r="I627" s="720">
        <f>+VLOOKUP($B627,'2023 Act TB'!$A:$N,I$1,FALSE)</f>
        <v>4928107.9000000004</v>
      </c>
      <c r="J627" s="720">
        <f>+VLOOKUP($B627,'2023 Act TB'!$A:$N,J$1,FALSE)</f>
        <v>7064061.2000000002</v>
      </c>
      <c r="K627" s="720">
        <f>+VLOOKUP($B627,'2023 Act TB'!$A:$N,K$1,FALSE)</f>
        <v>7736922.2300000004</v>
      </c>
      <c r="L627" s="720">
        <f>+VLOOKUP($B627,'2023 Act TB'!$A:$N,L$1,FALSE)</f>
        <v>16248431.810000001</v>
      </c>
      <c r="M627" s="720">
        <f>+VLOOKUP($B627,'2023 Act TB'!$A:$N,M$1,FALSE)</f>
        <v>6423163.1799999997</v>
      </c>
      <c r="N627" s="720">
        <f>+VLOOKUP($B627,'2023 Act TB'!$A:$N,N$1,FALSE)</f>
        <v>3968945.4</v>
      </c>
      <c r="O627" s="720">
        <f>+VLOOKUP($B627,'2023 Act TB'!$A:$N,O$1,FALSE)</f>
        <v>2207516.41</v>
      </c>
      <c r="P627" s="720">
        <f t="shared" si="9"/>
        <v>77775408.280000001</v>
      </c>
    </row>
    <row r="628" spans="2:16">
      <c r="B628" s="721" t="s">
        <v>1841</v>
      </c>
      <c r="C628" s="720" t="str">
        <f>VLOOKUP(B628,'2023 Act TB'!A:B,2,FALSE)</f>
        <v>Non-recoverable Purchase Power</v>
      </c>
      <c r="D628" s="720">
        <f>+VLOOKUP($B628,'2023 Act TB'!$A:$N,D$1,FALSE)</f>
        <v>0</v>
      </c>
      <c r="E628" s="720">
        <f>+VLOOKUP($B628,'2023 Act TB'!$A:$N,E$1,FALSE)</f>
        <v>0</v>
      </c>
      <c r="F628" s="720">
        <f>+VLOOKUP($B628,'2023 Act TB'!$A:$N,F$1,FALSE)</f>
        <v>0</v>
      </c>
      <c r="G628" s="720">
        <f>+VLOOKUP($B628,'2023 Act TB'!$A:$N,G$1,FALSE)</f>
        <v>0</v>
      </c>
      <c r="H628" s="720">
        <f>+VLOOKUP($B628,'2023 Act TB'!$A:$N,H$1,FALSE)</f>
        <v>0</v>
      </c>
      <c r="I628" s="720">
        <f>+VLOOKUP($B628,'2023 Act TB'!$A:$N,I$1,FALSE)</f>
        <v>0</v>
      </c>
      <c r="J628" s="720">
        <f>+VLOOKUP($B628,'2023 Act TB'!$A:$N,J$1,FALSE)</f>
        <v>0</v>
      </c>
      <c r="K628" s="720">
        <f>+VLOOKUP($B628,'2023 Act TB'!$A:$N,K$1,FALSE)</f>
        <v>0</v>
      </c>
      <c r="L628" s="720">
        <f>+VLOOKUP($B628,'2023 Act TB'!$A:$N,L$1,FALSE)</f>
        <v>0</v>
      </c>
      <c r="M628" s="720">
        <f>+VLOOKUP($B628,'2023 Act TB'!$A:$N,M$1,FALSE)</f>
        <v>0</v>
      </c>
      <c r="N628" s="720">
        <f>+VLOOKUP($B628,'2023 Act TB'!$A:$N,N$1,FALSE)</f>
        <v>0</v>
      </c>
      <c r="O628" s="720">
        <f>+VLOOKUP($B628,'2023 Act TB'!$A:$N,O$1,FALSE)</f>
        <v>0</v>
      </c>
      <c r="P628" s="720">
        <f t="shared" si="9"/>
        <v>0</v>
      </c>
    </row>
    <row r="629" spans="2:16">
      <c r="B629" s="721" t="s">
        <v>1842</v>
      </c>
      <c r="C629" s="720" t="str">
        <f>VLOOKUP(B629,'2023 Act TB'!A:B,2,FALSE)</f>
        <v>Non-recoverable Purchase Power</v>
      </c>
      <c r="D629" s="720">
        <f>+VLOOKUP($B629,'2023 Act TB'!$A:$N,D$1,FALSE)</f>
        <v>0</v>
      </c>
      <c r="E629" s="720">
        <f>+VLOOKUP($B629,'2023 Act TB'!$A:$N,E$1,FALSE)</f>
        <v>0</v>
      </c>
      <c r="F629" s="720">
        <f>+VLOOKUP($B629,'2023 Act TB'!$A:$N,F$1,FALSE)</f>
        <v>0</v>
      </c>
      <c r="G629" s="720">
        <f>+VLOOKUP($B629,'2023 Act TB'!$A:$N,G$1,FALSE)</f>
        <v>0</v>
      </c>
      <c r="H629" s="720">
        <f>+VLOOKUP($B629,'2023 Act TB'!$A:$N,H$1,FALSE)</f>
        <v>0</v>
      </c>
      <c r="I629" s="720">
        <f>+VLOOKUP($B629,'2023 Act TB'!$A:$N,I$1,FALSE)</f>
        <v>0</v>
      </c>
      <c r="J629" s="720">
        <f>+VLOOKUP($B629,'2023 Act TB'!$A:$N,J$1,FALSE)</f>
        <v>0</v>
      </c>
      <c r="K629" s="720">
        <f>+VLOOKUP($B629,'2023 Act TB'!$A:$N,K$1,FALSE)</f>
        <v>0</v>
      </c>
      <c r="L629" s="720">
        <f>+VLOOKUP($B629,'2023 Act TB'!$A:$N,L$1,FALSE)</f>
        <v>0</v>
      </c>
      <c r="M629" s="720">
        <f>+VLOOKUP($B629,'2023 Act TB'!$A:$N,M$1,FALSE)</f>
        <v>0</v>
      </c>
      <c r="N629" s="720">
        <f>+VLOOKUP($B629,'2023 Act TB'!$A:$N,N$1,FALSE)</f>
        <v>0</v>
      </c>
      <c r="O629" s="720">
        <f>+VLOOKUP($B629,'2023 Act TB'!$A:$N,O$1,FALSE)</f>
        <v>0</v>
      </c>
      <c r="P629" s="720">
        <f t="shared" si="9"/>
        <v>0</v>
      </c>
    </row>
    <row r="630" spans="2:16">
      <c r="B630" s="721" t="s">
        <v>1843</v>
      </c>
      <c r="C630" s="720" t="str">
        <f>VLOOKUP(B630,'2023 Act TB'!A:B,2,FALSE)</f>
        <v>Purchased Power Expense sent to Balance Sheet</v>
      </c>
      <c r="D630" s="720">
        <f>+VLOOKUP($B630,'2023 Act TB'!$A:$N,D$1,FALSE)</f>
        <v>0</v>
      </c>
      <c r="E630" s="720">
        <f>+VLOOKUP($B630,'2023 Act TB'!$A:$N,E$1,FALSE)</f>
        <v>0</v>
      </c>
      <c r="F630" s="720">
        <f>+VLOOKUP($B630,'2023 Act TB'!$A:$N,F$1,FALSE)</f>
        <v>0</v>
      </c>
      <c r="G630" s="720">
        <f>+VLOOKUP($B630,'2023 Act TB'!$A:$N,G$1,FALSE)</f>
        <v>0</v>
      </c>
      <c r="H630" s="720">
        <f>+VLOOKUP($B630,'2023 Act TB'!$A:$N,H$1,FALSE)</f>
        <v>0</v>
      </c>
      <c r="I630" s="720">
        <f>+VLOOKUP($B630,'2023 Act TB'!$A:$N,I$1,FALSE)</f>
        <v>0</v>
      </c>
      <c r="J630" s="720">
        <f>+VLOOKUP($B630,'2023 Act TB'!$A:$N,J$1,FALSE)</f>
        <v>0</v>
      </c>
      <c r="K630" s="720">
        <f>+VLOOKUP($B630,'2023 Act TB'!$A:$N,K$1,FALSE)</f>
        <v>0</v>
      </c>
      <c r="L630" s="720">
        <f>+VLOOKUP($B630,'2023 Act TB'!$A:$N,L$1,FALSE)</f>
        <v>0</v>
      </c>
      <c r="M630" s="720">
        <f>+VLOOKUP($B630,'2023 Act TB'!$A:$N,M$1,FALSE)</f>
        <v>0</v>
      </c>
      <c r="N630" s="720">
        <f>+VLOOKUP($B630,'2023 Act TB'!$A:$N,N$1,FALSE)</f>
        <v>0</v>
      </c>
      <c r="O630" s="720">
        <f>+VLOOKUP($B630,'2023 Act TB'!$A:$N,O$1,FALSE)</f>
        <v>0</v>
      </c>
      <c r="P630" s="720">
        <f t="shared" si="9"/>
        <v>0</v>
      </c>
    </row>
    <row r="631" spans="2:16">
      <c r="B631" s="721" t="s">
        <v>1844</v>
      </c>
      <c r="C631" s="720" t="str">
        <f>VLOOKUP(B631,'2023 Act TB'!A:B,2,FALSE)</f>
        <v>Cost of Natural Gas Netted</v>
      </c>
      <c r="D631" s="720">
        <f>+VLOOKUP($B631,'2023 Act TB'!$A:$N,D$1,FALSE)</f>
        <v>0</v>
      </c>
      <c r="E631" s="720">
        <f>+VLOOKUP($B631,'2023 Act TB'!$A:$N,E$1,FALSE)</f>
        <v>0</v>
      </c>
      <c r="F631" s="720">
        <f>+VLOOKUP($B631,'2023 Act TB'!$A:$N,F$1,FALSE)</f>
        <v>0</v>
      </c>
      <c r="G631" s="720">
        <f>+VLOOKUP($B631,'2023 Act TB'!$A:$N,G$1,FALSE)</f>
        <v>0</v>
      </c>
      <c r="H631" s="720">
        <f>+VLOOKUP($B631,'2023 Act TB'!$A:$N,H$1,FALSE)</f>
        <v>0</v>
      </c>
      <c r="I631" s="720">
        <f>+VLOOKUP($B631,'2023 Act TB'!$A:$N,I$1,FALSE)</f>
        <v>0</v>
      </c>
      <c r="J631" s="720">
        <f>+VLOOKUP($B631,'2023 Act TB'!$A:$N,J$1,FALSE)</f>
        <v>0</v>
      </c>
      <c r="K631" s="720">
        <f>+VLOOKUP($B631,'2023 Act TB'!$A:$N,K$1,FALSE)</f>
        <v>0</v>
      </c>
      <c r="L631" s="720">
        <f>+VLOOKUP($B631,'2023 Act TB'!$A:$N,L$1,FALSE)</f>
        <v>0</v>
      </c>
      <c r="M631" s="720">
        <f>+VLOOKUP($B631,'2023 Act TB'!$A:$N,M$1,FALSE)</f>
        <v>0</v>
      </c>
      <c r="N631" s="720">
        <f>+VLOOKUP($B631,'2023 Act TB'!$A:$N,N$1,FALSE)</f>
        <v>0</v>
      </c>
      <c r="O631" s="720">
        <f>+VLOOKUP($B631,'2023 Act TB'!$A:$N,O$1,FALSE)</f>
        <v>0</v>
      </c>
      <c r="P631" s="720">
        <f t="shared" si="9"/>
        <v>0</v>
      </c>
    </row>
    <row r="632" spans="2:16">
      <c r="B632" s="721" t="s">
        <v>1845</v>
      </c>
      <c r="C632" s="720" t="str">
        <f>VLOOKUP(B632,'2023 Act TB'!A:B,2,FALSE)</f>
        <v>Cost of Natural Gas Sold</v>
      </c>
      <c r="D632" s="720">
        <f>+VLOOKUP($B632,'2023 Act TB'!$A:$N,D$1,FALSE)</f>
        <v>0</v>
      </c>
      <c r="E632" s="720">
        <f>+VLOOKUP($B632,'2023 Act TB'!$A:$N,E$1,FALSE)</f>
        <v>0</v>
      </c>
      <c r="F632" s="720">
        <f>+VLOOKUP($B632,'2023 Act TB'!$A:$N,F$1,FALSE)</f>
        <v>0</v>
      </c>
      <c r="G632" s="720">
        <f>+VLOOKUP($B632,'2023 Act TB'!$A:$N,G$1,FALSE)</f>
        <v>0</v>
      </c>
      <c r="H632" s="720">
        <f>+VLOOKUP($B632,'2023 Act TB'!$A:$N,H$1,FALSE)</f>
        <v>0</v>
      </c>
      <c r="I632" s="720">
        <f>+VLOOKUP($B632,'2023 Act TB'!$A:$N,I$1,FALSE)</f>
        <v>0</v>
      </c>
      <c r="J632" s="720">
        <f>+VLOOKUP($B632,'2023 Act TB'!$A:$N,J$1,FALSE)</f>
        <v>0</v>
      </c>
      <c r="K632" s="720">
        <f>+VLOOKUP($B632,'2023 Act TB'!$A:$N,K$1,FALSE)</f>
        <v>0</v>
      </c>
      <c r="L632" s="720">
        <f>+VLOOKUP($B632,'2023 Act TB'!$A:$N,L$1,FALSE)</f>
        <v>0</v>
      </c>
      <c r="M632" s="720">
        <f>+VLOOKUP($B632,'2023 Act TB'!$A:$N,M$1,FALSE)</f>
        <v>0</v>
      </c>
      <c r="N632" s="720">
        <f>+VLOOKUP($B632,'2023 Act TB'!$A:$N,N$1,FALSE)</f>
        <v>0</v>
      </c>
      <c r="O632" s="720">
        <f>+VLOOKUP($B632,'2023 Act TB'!$A:$N,O$1,FALSE)</f>
        <v>0</v>
      </c>
      <c r="P632" s="720">
        <f t="shared" si="9"/>
        <v>0</v>
      </c>
    </row>
    <row r="633" spans="2:16">
      <c r="B633" s="721" t="s">
        <v>1846</v>
      </c>
      <c r="C633" s="720" t="str">
        <f>VLOOKUP(B633,'2023 Act TB'!A:B,2,FALSE)</f>
        <v>Cost of Exchange Gas Sold</v>
      </c>
      <c r="D633" s="720">
        <f>+VLOOKUP($B633,'2023 Act TB'!$A:$N,D$1,FALSE)</f>
        <v>0</v>
      </c>
      <c r="E633" s="720">
        <f>+VLOOKUP($B633,'2023 Act TB'!$A:$N,E$1,FALSE)</f>
        <v>0</v>
      </c>
      <c r="F633" s="720">
        <f>+VLOOKUP($B633,'2023 Act TB'!$A:$N,F$1,FALSE)</f>
        <v>0</v>
      </c>
      <c r="G633" s="720">
        <f>+VLOOKUP($B633,'2023 Act TB'!$A:$N,G$1,FALSE)</f>
        <v>0</v>
      </c>
      <c r="H633" s="720">
        <f>+VLOOKUP($B633,'2023 Act TB'!$A:$N,H$1,FALSE)</f>
        <v>0</v>
      </c>
      <c r="I633" s="720">
        <f>+VLOOKUP($B633,'2023 Act TB'!$A:$N,I$1,FALSE)</f>
        <v>0</v>
      </c>
      <c r="J633" s="720">
        <f>+VLOOKUP($B633,'2023 Act TB'!$A:$N,J$1,FALSE)</f>
        <v>0</v>
      </c>
      <c r="K633" s="720">
        <f>+VLOOKUP($B633,'2023 Act TB'!$A:$N,K$1,FALSE)</f>
        <v>0</v>
      </c>
      <c r="L633" s="720">
        <f>+VLOOKUP($B633,'2023 Act TB'!$A:$N,L$1,FALSE)</f>
        <v>0</v>
      </c>
      <c r="M633" s="720">
        <f>+VLOOKUP($B633,'2023 Act TB'!$A:$N,M$1,FALSE)</f>
        <v>0</v>
      </c>
      <c r="N633" s="720">
        <f>+VLOOKUP($B633,'2023 Act TB'!$A:$N,N$1,FALSE)</f>
        <v>0</v>
      </c>
      <c r="O633" s="720">
        <f>+VLOOKUP($B633,'2023 Act TB'!$A:$N,O$1,FALSE)</f>
        <v>0</v>
      </c>
      <c r="P633" s="720">
        <f t="shared" si="9"/>
        <v>0</v>
      </c>
    </row>
    <row r="634" spans="2:16">
      <c r="B634" s="721" t="s">
        <v>1847</v>
      </c>
      <c r="C634" s="720" t="str">
        <f>VLOOKUP(B634,'2023 Act TB'!A:B,2,FALSE)</f>
        <v>Cost of Natural Gas Sold - Intercompany</v>
      </c>
      <c r="D634" s="720">
        <f>+VLOOKUP($B634,'2023 Act TB'!$A:$N,D$1,FALSE)</f>
        <v>0</v>
      </c>
      <c r="E634" s="720">
        <f>+VLOOKUP($B634,'2023 Act TB'!$A:$N,E$1,FALSE)</f>
        <v>0</v>
      </c>
      <c r="F634" s="720">
        <f>+VLOOKUP($B634,'2023 Act TB'!$A:$N,F$1,FALSE)</f>
        <v>0</v>
      </c>
      <c r="G634" s="720">
        <f>+VLOOKUP($B634,'2023 Act TB'!$A:$N,G$1,FALSE)</f>
        <v>0</v>
      </c>
      <c r="H634" s="720">
        <f>+VLOOKUP($B634,'2023 Act TB'!$A:$N,H$1,FALSE)</f>
        <v>0</v>
      </c>
      <c r="I634" s="720">
        <f>+VLOOKUP($B634,'2023 Act TB'!$A:$N,I$1,FALSE)</f>
        <v>0</v>
      </c>
      <c r="J634" s="720">
        <f>+VLOOKUP($B634,'2023 Act TB'!$A:$N,J$1,FALSE)</f>
        <v>0</v>
      </c>
      <c r="K634" s="720">
        <f>+VLOOKUP($B634,'2023 Act TB'!$A:$N,K$1,FALSE)</f>
        <v>0</v>
      </c>
      <c r="L634" s="720">
        <f>+VLOOKUP($B634,'2023 Act TB'!$A:$N,L$1,FALSE)</f>
        <v>0</v>
      </c>
      <c r="M634" s="720">
        <f>+VLOOKUP($B634,'2023 Act TB'!$A:$N,M$1,FALSE)</f>
        <v>0</v>
      </c>
      <c r="N634" s="720">
        <f>+VLOOKUP($B634,'2023 Act TB'!$A:$N,N$1,FALSE)</f>
        <v>0</v>
      </c>
      <c r="O634" s="720">
        <f>+VLOOKUP($B634,'2023 Act TB'!$A:$N,O$1,FALSE)</f>
        <v>0</v>
      </c>
      <c r="P634" s="720">
        <f t="shared" si="9"/>
        <v>0</v>
      </c>
    </row>
    <row r="635" spans="2:16">
      <c r="B635" s="721" t="s">
        <v>1848</v>
      </c>
      <c r="C635" s="720" t="str">
        <f>VLOOKUP(B635,'2023 Act TB'!A:B,2,FALSE)</f>
        <v>Cost of Natural Gas Sold sent to Balance Sheet</v>
      </c>
      <c r="D635" s="720">
        <f>+VLOOKUP($B635,'2023 Act TB'!$A:$N,D$1,FALSE)</f>
        <v>0</v>
      </c>
      <c r="E635" s="720">
        <f>+VLOOKUP($B635,'2023 Act TB'!$A:$N,E$1,FALSE)</f>
        <v>0</v>
      </c>
      <c r="F635" s="720">
        <f>+VLOOKUP($B635,'2023 Act TB'!$A:$N,F$1,FALSE)</f>
        <v>0</v>
      </c>
      <c r="G635" s="720">
        <f>+VLOOKUP($B635,'2023 Act TB'!$A:$N,G$1,FALSE)</f>
        <v>0</v>
      </c>
      <c r="H635" s="720">
        <f>+VLOOKUP($B635,'2023 Act TB'!$A:$N,H$1,FALSE)</f>
        <v>0</v>
      </c>
      <c r="I635" s="720">
        <f>+VLOOKUP($B635,'2023 Act TB'!$A:$N,I$1,FALSE)</f>
        <v>0</v>
      </c>
      <c r="J635" s="720">
        <f>+VLOOKUP($B635,'2023 Act TB'!$A:$N,J$1,FALSE)</f>
        <v>0</v>
      </c>
      <c r="K635" s="720">
        <f>+VLOOKUP($B635,'2023 Act TB'!$A:$N,K$1,FALSE)</f>
        <v>0</v>
      </c>
      <c r="L635" s="720">
        <f>+VLOOKUP($B635,'2023 Act TB'!$A:$N,L$1,FALSE)</f>
        <v>0</v>
      </c>
      <c r="M635" s="720">
        <f>+VLOOKUP($B635,'2023 Act TB'!$A:$N,M$1,FALSE)</f>
        <v>0</v>
      </c>
      <c r="N635" s="720">
        <f>+VLOOKUP($B635,'2023 Act TB'!$A:$N,N$1,FALSE)</f>
        <v>0</v>
      </c>
      <c r="O635" s="720">
        <f>+VLOOKUP($B635,'2023 Act TB'!$A:$N,O$1,FALSE)</f>
        <v>0</v>
      </c>
      <c r="P635" s="720">
        <f t="shared" si="9"/>
        <v>0</v>
      </c>
    </row>
    <row r="636" spans="2:16">
      <c r="B636" s="721" t="s">
        <v>1849</v>
      </c>
      <c r="C636" s="720" t="str">
        <f>VLOOKUP(B636,'2023 Act TB'!A:B,2,FALSE)</f>
        <v>Cost of Goods Sold - TPI Program Costs</v>
      </c>
      <c r="D636" s="720">
        <f>+VLOOKUP($B636,'2023 Act TB'!$A:$N,D$1,FALSE)</f>
        <v>0</v>
      </c>
      <c r="E636" s="720">
        <f>+VLOOKUP($B636,'2023 Act TB'!$A:$N,E$1,FALSE)</f>
        <v>0</v>
      </c>
      <c r="F636" s="720">
        <f>+VLOOKUP($B636,'2023 Act TB'!$A:$N,F$1,FALSE)</f>
        <v>0</v>
      </c>
      <c r="G636" s="720">
        <f>+VLOOKUP($B636,'2023 Act TB'!$A:$N,G$1,FALSE)</f>
        <v>0</v>
      </c>
      <c r="H636" s="720">
        <f>+VLOOKUP($B636,'2023 Act TB'!$A:$N,H$1,FALSE)</f>
        <v>0</v>
      </c>
      <c r="I636" s="720">
        <f>+VLOOKUP($B636,'2023 Act TB'!$A:$N,I$1,FALSE)</f>
        <v>0</v>
      </c>
      <c r="J636" s="720">
        <f>+VLOOKUP($B636,'2023 Act TB'!$A:$N,J$1,FALSE)</f>
        <v>0</v>
      </c>
      <c r="K636" s="720">
        <f>+VLOOKUP($B636,'2023 Act TB'!$A:$N,K$1,FALSE)</f>
        <v>0</v>
      </c>
      <c r="L636" s="720">
        <f>+VLOOKUP($B636,'2023 Act TB'!$A:$N,L$1,FALSE)</f>
        <v>0</v>
      </c>
      <c r="M636" s="720">
        <f>+VLOOKUP($B636,'2023 Act TB'!$A:$N,M$1,FALSE)</f>
        <v>0</v>
      </c>
      <c r="N636" s="720">
        <f>+VLOOKUP($B636,'2023 Act TB'!$A:$N,N$1,FALSE)</f>
        <v>0</v>
      </c>
      <c r="O636" s="720">
        <f>+VLOOKUP($B636,'2023 Act TB'!$A:$N,O$1,FALSE)</f>
        <v>0</v>
      </c>
      <c r="P636" s="720">
        <f t="shared" si="9"/>
        <v>0</v>
      </c>
    </row>
    <row r="637" spans="2:16">
      <c r="B637" s="721" t="s">
        <v>1850</v>
      </c>
      <c r="C637" s="720" t="str">
        <f>VLOOKUP(B637,'2023 Act TB'!A:B,2,FALSE)</f>
        <v>Cost of Goods Sold sent to Balance Sheet</v>
      </c>
      <c r="D637" s="720">
        <f>+VLOOKUP($B637,'2023 Act TB'!$A:$N,D$1,FALSE)</f>
        <v>0</v>
      </c>
      <c r="E637" s="720">
        <f>+VLOOKUP($B637,'2023 Act TB'!$A:$N,E$1,FALSE)</f>
        <v>0</v>
      </c>
      <c r="F637" s="720">
        <f>+VLOOKUP($B637,'2023 Act TB'!$A:$N,F$1,FALSE)</f>
        <v>0</v>
      </c>
      <c r="G637" s="720">
        <f>+VLOOKUP($B637,'2023 Act TB'!$A:$N,G$1,FALSE)</f>
        <v>0</v>
      </c>
      <c r="H637" s="720">
        <f>+VLOOKUP($B637,'2023 Act TB'!$A:$N,H$1,FALSE)</f>
        <v>0</v>
      </c>
      <c r="I637" s="720">
        <f>+VLOOKUP($B637,'2023 Act TB'!$A:$N,I$1,FALSE)</f>
        <v>0</v>
      </c>
      <c r="J637" s="720">
        <f>+VLOOKUP($B637,'2023 Act TB'!$A:$N,J$1,FALSE)</f>
        <v>0</v>
      </c>
      <c r="K637" s="720">
        <f>+VLOOKUP($B637,'2023 Act TB'!$A:$N,K$1,FALSE)</f>
        <v>0</v>
      </c>
      <c r="L637" s="720">
        <f>+VLOOKUP($B637,'2023 Act TB'!$A:$N,L$1,FALSE)</f>
        <v>0</v>
      </c>
      <c r="M637" s="720">
        <f>+VLOOKUP($B637,'2023 Act TB'!$A:$N,M$1,FALSE)</f>
        <v>0</v>
      </c>
      <c r="N637" s="720">
        <f>+VLOOKUP($B637,'2023 Act TB'!$A:$N,N$1,FALSE)</f>
        <v>0</v>
      </c>
      <c r="O637" s="720">
        <f>+VLOOKUP($B637,'2023 Act TB'!$A:$N,O$1,FALSE)</f>
        <v>0</v>
      </c>
      <c r="P637" s="720">
        <f t="shared" si="9"/>
        <v>0</v>
      </c>
    </row>
    <row r="638" spans="2:16">
      <c r="B638" s="721" t="s">
        <v>1851</v>
      </c>
      <c r="C638" s="720" t="str">
        <f>VLOOKUP(B638,'2023 Act TB'!A:B,2,FALSE)</f>
        <v>Mat &amp; Supp - Furniture &amp; Computer/Office Equipment</v>
      </c>
      <c r="D638" s="720">
        <f>+VLOOKUP($B638,'2023 Act TB'!$A:$N,D$1,FALSE)</f>
        <v>2030878.52</v>
      </c>
      <c r="E638" s="720">
        <f>+VLOOKUP($B638,'2023 Act TB'!$A:$N,E$1,FALSE)</f>
        <v>299172.62</v>
      </c>
      <c r="F638" s="720">
        <f>+VLOOKUP($B638,'2023 Act TB'!$A:$N,F$1,FALSE)</f>
        <v>544213.99</v>
      </c>
      <c r="G638" s="720">
        <f>+VLOOKUP($B638,'2023 Act TB'!$A:$N,G$1,FALSE)</f>
        <v>297863.18</v>
      </c>
      <c r="H638" s="720">
        <f>+VLOOKUP($B638,'2023 Act TB'!$A:$N,H$1,FALSE)</f>
        <v>900429.36</v>
      </c>
      <c r="I638" s="720">
        <f>+VLOOKUP($B638,'2023 Act TB'!$A:$N,I$1,FALSE)</f>
        <v>2632953.63</v>
      </c>
      <c r="J638" s="720">
        <f>+VLOOKUP($B638,'2023 Act TB'!$A:$N,J$1,FALSE)</f>
        <v>72898.539999999994</v>
      </c>
      <c r="K638" s="720">
        <f>+VLOOKUP($B638,'2023 Act TB'!$A:$N,K$1,FALSE)</f>
        <v>943684.6</v>
      </c>
      <c r="L638" s="720">
        <f>+VLOOKUP($B638,'2023 Act TB'!$A:$N,L$1,FALSE)</f>
        <v>1204392.17</v>
      </c>
      <c r="M638" s="720">
        <f>+VLOOKUP($B638,'2023 Act TB'!$A:$N,M$1,FALSE)</f>
        <v>433415.97</v>
      </c>
      <c r="N638" s="720">
        <f>+VLOOKUP($B638,'2023 Act TB'!$A:$N,N$1,FALSE)</f>
        <v>1617710.76</v>
      </c>
      <c r="O638" s="720">
        <f>+VLOOKUP($B638,'2023 Act TB'!$A:$N,O$1,FALSE)</f>
        <v>8633632.25</v>
      </c>
      <c r="P638" s="720">
        <f t="shared" si="9"/>
        <v>19611245.59</v>
      </c>
    </row>
    <row r="639" spans="2:16">
      <c r="B639" s="721" t="s">
        <v>1852</v>
      </c>
      <c r="C639" s="720" t="str">
        <f>VLOOKUP(B639,'2023 Act TB'!A:B,2,FALSE)</f>
        <v>Mat &amp; Supp - General and Office Supplies</v>
      </c>
      <c r="D639" s="720">
        <f>+VLOOKUP($B639,'2023 Act TB'!$A:$N,D$1,FALSE)</f>
        <v>79359.12</v>
      </c>
      <c r="E639" s="720">
        <f>+VLOOKUP($B639,'2023 Act TB'!$A:$N,E$1,FALSE)</f>
        <v>79754.850000000006</v>
      </c>
      <c r="F639" s="720">
        <f>+VLOOKUP($B639,'2023 Act TB'!$A:$N,F$1,FALSE)</f>
        <v>102196.84</v>
      </c>
      <c r="G639" s="720">
        <f>+VLOOKUP($B639,'2023 Act TB'!$A:$N,G$1,FALSE)</f>
        <v>94703.79</v>
      </c>
      <c r="H639" s="720">
        <f>+VLOOKUP($B639,'2023 Act TB'!$A:$N,H$1,FALSE)</f>
        <v>99861.6</v>
      </c>
      <c r="I639" s="720">
        <f>+VLOOKUP($B639,'2023 Act TB'!$A:$N,I$1,FALSE)</f>
        <v>87704.38</v>
      </c>
      <c r="J639" s="720">
        <f>+VLOOKUP($B639,'2023 Act TB'!$A:$N,J$1,FALSE)</f>
        <v>84908.23</v>
      </c>
      <c r="K639" s="720">
        <f>+VLOOKUP($B639,'2023 Act TB'!$A:$N,K$1,FALSE)</f>
        <v>94806.04</v>
      </c>
      <c r="L639" s="720">
        <f>+VLOOKUP($B639,'2023 Act TB'!$A:$N,L$1,FALSE)</f>
        <v>81124.84</v>
      </c>
      <c r="M639" s="720">
        <f>+VLOOKUP($B639,'2023 Act TB'!$A:$N,M$1,FALSE)</f>
        <v>91597.6</v>
      </c>
      <c r="N639" s="720">
        <f>+VLOOKUP($B639,'2023 Act TB'!$A:$N,N$1,FALSE)</f>
        <v>82707.460000000006</v>
      </c>
      <c r="O639" s="720">
        <f>+VLOOKUP($B639,'2023 Act TB'!$A:$N,O$1,FALSE)</f>
        <v>112728.14</v>
      </c>
      <c r="P639" s="720">
        <f t="shared" si="9"/>
        <v>1091452.8899999999</v>
      </c>
    </row>
    <row r="640" spans="2:16">
      <c r="B640" s="721" t="s">
        <v>1853</v>
      </c>
      <c r="C640" s="720" t="str">
        <f>VLOOKUP(B640,'2023 Act TB'!A:B,2,FALSE)</f>
        <v>Mat &amp; Supp - Chemicals</v>
      </c>
      <c r="D640" s="720">
        <f>+VLOOKUP($B640,'2023 Act TB'!$A:$N,D$1,FALSE)</f>
        <v>580186.42000000004</v>
      </c>
      <c r="E640" s="720">
        <f>+VLOOKUP($B640,'2023 Act TB'!$A:$N,E$1,FALSE)</f>
        <v>579340.93000000005</v>
      </c>
      <c r="F640" s="720">
        <f>+VLOOKUP($B640,'2023 Act TB'!$A:$N,F$1,FALSE)</f>
        <v>688789.42</v>
      </c>
      <c r="G640" s="720">
        <f>+VLOOKUP($B640,'2023 Act TB'!$A:$N,G$1,FALSE)</f>
        <v>888419.27</v>
      </c>
      <c r="H640" s="720">
        <f>+VLOOKUP($B640,'2023 Act TB'!$A:$N,H$1,FALSE)</f>
        <v>176796.14</v>
      </c>
      <c r="I640" s="720">
        <f>+VLOOKUP($B640,'2023 Act TB'!$A:$N,I$1,FALSE)</f>
        <v>549858.68000000005</v>
      </c>
      <c r="J640" s="720">
        <f>+VLOOKUP($B640,'2023 Act TB'!$A:$N,J$1,FALSE)</f>
        <v>301408.7</v>
      </c>
      <c r="K640" s="720">
        <f>+VLOOKUP($B640,'2023 Act TB'!$A:$N,K$1,FALSE)</f>
        <v>370277.98</v>
      </c>
      <c r="L640" s="720">
        <f>+VLOOKUP($B640,'2023 Act TB'!$A:$N,L$1,FALSE)</f>
        <v>837873.43</v>
      </c>
      <c r="M640" s="720">
        <f>+VLOOKUP($B640,'2023 Act TB'!$A:$N,M$1,FALSE)</f>
        <v>810962.96</v>
      </c>
      <c r="N640" s="720">
        <f>+VLOOKUP($B640,'2023 Act TB'!$A:$N,N$1,FALSE)</f>
        <v>650645.17000000004</v>
      </c>
      <c r="O640" s="720">
        <f>+VLOOKUP($B640,'2023 Act TB'!$A:$N,O$1,FALSE)</f>
        <v>453428.69</v>
      </c>
      <c r="P640" s="720">
        <f t="shared" si="9"/>
        <v>6887987.790000001</v>
      </c>
    </row>
    <row r="641" spans="2:16">
      <c r="B641" s="721" t="s">
        <v>1854</v>
      </c>
      <c r="C641" s="720" t="str">
        <f>VLOOKUP(B641,'2023 Act TB'!A:B,2,FALSE)</f>
        <v>Mat &amp; Supp - Laboratory materials and supplies</v>
      </c>
      <c r="D641" s="720">
        <f>+VLOOKUP($B641,'2023 Act TB'!$A:$N,D$1,FALSE)</f>
        <v>34806.54</v>
      </c>
      <c r="E641" s="720">
        <f>+VLOOKUP($B641,'2023 Act TB'!$A:$N,E$1,FALSE)</f>
        <v>30207.45</v>
      </c>
      <c r="F641" s="720">
        <f>+VLOOKUP($B641,'2023 Act TB'!$A:$N,F$1,FALSE)</f>
        <v>27626.73</v>
      </c>
      <c r="G641" s="720">
        <f>+VLOOKUP($B641,'2023 Act TB'!$A:$N,G$1,FALSE)</f>
        <v>6203.08</v>
      </c>
      <c r="H641" s="720">
        <f>+VLOOKUP($B641,'2023 Act TB'!$A:$N,H$1,FALSE)</f>
        <v>62762.59</v>
      </c>
      <c r="I641" s="720">
        <f>+VLOOKUP($B641,'2023 Act TB'!$A:$N,I$1,FALSE)</f>
        <v>25317.11</v>
      </c>
      <c r="J641" s="720">
        <f>+VLOOKUP($B641,'2023 Act TB'!$A:$N,J$1,FALSE)</f>
        <v>17769.900000000001</v>
      </c>
      <c r="K641" s="720">
        <f>+VLOOKUP($B641,'2023 Act TB'!$A:$N,K$1,FALSE)</f>
        <v>16682.78</v>
      </c>
      <c r="L641" s="720">
        <f>+VLOOKUP($B641,'2023 Act TB'!$A:$N,L$1,FALSE)</f>
        <v>7158.92</v>
      </c>
      <c r="M641" s="720">
        <f>+VLOOKUP($B641,'2023 Act TB'!$A:$N,M$1,FALSE)</f>
        <v>9955.74</v>
      </c>
      <c r="N641" s="720">
        <f>+VLOOKUP($B641,'2023 Act TB'!$A:$N,N$1,FALSE)</f>
        <v>11169.42</v>
      </c>
      <c r="O641" s="720">
        <f>+VLOOKUP($B641,'2023 Act TB'!$A:$N,O$1,FALSE)</f>
        <v>16016.42</v>
      </c>
      <c r="P641" s="720">
        <f t="shared" si="9"/>
        <v>265676.68</v>
      </c>
    </row>
    <row r="642" spans="2:16">
      <c r="B642" s="721" t="s">
        <v>1855</v>
      </c>
      <c r="C642" s="720" t="str">
        <f>VLOOKUP(B642,'2023 Act TB'!A:B,2,FALSE)</f>
        <v>Mat &amp; Supp - Lubricants</v>
      </c>
      <c r="D642" s="720">
        <f>+VLOOKUP($B642,'2023 Act TB'!$A:$N,D$1,FALSE)</f>
        <v>36427.379999999997</v>
      </c>
      <c r="E642" s="720">
        <f>+VLOOKUP($B642,'2023 Act TB'!$A:$N,E$1,FALSE)</f>
        <v>7434.12</v>
      </c>
      <c r="F642" s="720">
        <f>+VLOOKUP($B642,'2023 Act TB'!$A:$N,F$1,FALSE)</f>
        <v>25356.36</v>
      </c>
      <c r="G642" s="720">
        <f>+VLOOKUP($B642,'2023 Act TB'!$A:$N,G$1,FALSE)</f>
        <v>10894.67</v>
      </c>
      <c r="H642" s="720">
        <f>+VLOOKUP($B642,'2023 Act TB'!$A:$N,H$1,FALSE)</f>
        <v>4872.41</v>
      </c>
      <c r="I642" s="720">
        <f>+VLOOKUP($B642,'2023 Act TB'!$A:$N,I$1,FALSE)</f>
        <v>32844.74</v>
      </c>
      <c r="J642" s="720">
        <f>+VLOOKUP($B642,'2023 Act TB'!$A:$N,J$1,FALSE)</f>
        <v>9899.43</v>
      </c>
      <c r="K642" s="720">
        <f>+VLOOKUP($B642,'2023 Act TB'!$A:$N,K$1,FALSE)</f>
        <v>1247.9000000000001</v>
      </c>
      <c r="L642" s="720">
        <f>+VLOOKUP($B642,'2023 Act TB'!$A:$N,L$1,FALSE)</f>
        <v>69233.070000000007</v>
      </c>
      <c r="M642" s="720">
        <f>+VLOOKUP($B642,'2023 Act TB'!$A:$N,M$1,FALSE)</f>
        <v>13017.52</v>
      </c>
      <c r="N642" s="720">
        <f>+VLOOKUP($B642,'2023 Act TB'!$A:$N,N$1,FALSE)</f>
        <v>36354.04</v>
      </c>
      <c r="O642" s="720">
        <f>+VLOOKUP($B642,'2023 Act TB'!$A:$N,O$1,FALSE)</f>
        <v>21805.48</v>
      </c>
      <c r="P642" s="720">
        <f t="shared" si="9"/>
        <v>269387.12</v>
      </c>
    </row>
    <row r="643" spans="2:16">
      <c r="B643" s="721" t="s">
        <v>1856</v>
      </c>
      <c r="C643" s="720" t="str">
        <f>VLOOKUP(B643,'2023 Act TB'!A:B,2,FALSE)</f>
        <v>Mat &amp; Supp - Operations Consumables</v>
      </c>
      <c r="D643" s="720">
        <f>+VLOOKUP($B643,'2023 Act TB'!$A:$N,D$1,FALSE)</f>
        <v>38389.67</v>
      </c>
      <c r="E643" s="720">
        <f>+VLOOKUP($B643,'2023 Act TB'!$A:$N,E$1,FALSE)</f>
        <v>15723.24</v>
      </c>
      <c r="F643" s="720">
        <f>+VLOOKUP($B643,'2023 Act TB'!$A:$N,F$1,FALSE)</f>
        <v>38164.71</v>
      </c>
      <c r="G643" s="720">
        <f>+VLOOKUP($B643,'2023 Act TB'!$A:$N,G$1,FALSE)</f>
        <v>33038.04</v>
      </c>
      <c r="H643" s="720">
        <f>+VLOOKUP($B643,'2023 Act TB'!$A:$N,H$1,FALSE)</f>
        <v>25690.78</v>
      </c>
      <c r="I643" s="720">
        <f>+VLOOKUP($B643,'2023 Act TB'!$A:$N,I$1,FALSE)</f>
        <v>30924.35</v>
      </c>
      <c r="J643" s="720">
        <f>+VLOOKUP($B643,'2023 Act TB'!$A:$N,J$1,FALSE)</f>
        <v>32336.68</v>
      </c>
      <c r="K643" s="720">
        <f>+VLOOKUP($B643,'2023 Act TB'!$A:$N,K$1,FALSE)</f>
        <v>33262.21</v>
      </c>
      <c r="L643" s="720">
        <f>+VLOOKUP($B643,'2023 Act TB'!$A:$N,L$1,FALSE)</f>
        <v>29021.119999999999</v>
      </c>
      <c r="M643" s="720">
        <f>+VLOOKUP($B643,'2023 Act TB'!$A:$N,M$1,FALSE)</f>
        <v>39329.4</v>
      </c>
      <c r="N643" s="720">
        <f>+VLOOKUP($B643,'2023 Act TB'!$A:$N,N$1,FALSE)</f>
        <v>35327.279999999999</v>
      </c>
      <c r="O643" s="720">
        <f>+VLOOKUP($B643,'2023 Act TB'!$A:$N,O$1,FALSE)</f>
        <v>9410.81</v>
      </c>
      <c r="P643" s="720">
        <f t="shared" si="9"/>
        <v>360618.29</v>
      </c>
    </row>
    <row r="644" spans="2:16">
      <c r="B644" s="721" t="s">
        <v>1857</v>
      </c>
      <c r="C644" s="720" t="str">
        <f>VLOOKUP(B644,'2023 Act TB'!A:B,2,FALSE)</f>
        <v>Mat &amp; Supp - Safety/First Aid Supplies &amp; Equipment</v>
      </c>
      <c r="D644" s="720">
        <f>+VLOOKUP($B644,'2023 Act TB'!$A:$N,D$1,FALSE)</f>
        <v>40989.39</v>
      </c>
      <c r="E644" s="720">
        <f>+VLOOKUP($B644,'2023 Act TB'!$A:$N,E$1,FALSE)</f>
        <v>8356.0400000000009</v>
      </c>
      <c r="F644" s="720">
        <f>+VLOOKUP($B644,'2023 Act TB'!$A:$N,F$1,FALSE)</f>
        <v>10562.27</v>
      </c>
      <c r="G644" s="720">
        <f>+VLOOKUP($B644,'2023 Act TB'!$A:$N,G$1,FALSE)</f>
        <v>9045.4500000000007</v>
      </c>
      <c r="H644" s="720">
        <f>+VLOOKUP($B644,'2023 Act TB'!$A:$N,H$1,FALSE)</f>
        <v>3153.57</v>
      </c>
      <c r="I644" s="720">
        <f>+VLOOKUP($B644,'2023 Act TB'!$A:$N,I$1,FALSE)</f>
        <v>5619.62</v>
      </c>
      <c r="J644" s="720">
        <f>+VLOOKUP($B644,'2023 Act TB'!$A:$N,J$1,FALSE)</f>
        <v>4437.83</v>
      </c>
      <c r="K644" s="720">
        <f>+VLOOKUP($B644,'2023 Act TB'!$A:$N,K$1,FALSE)</f>
        <v>12130.79</v>
      </c>
      <c r="L644" s="720">
        <f>+VLOOKUP($B644,'2023 Act TB'!$A:$N,L$1,FALSE)</f>
        <v>21924.09</v>
      </c>
      <c r="M644" s="720">
        <f>+VLOOKUP($B644,'2023 Act TB'!$A:$N,M$1,FALSE)</f>
        <v>6496.13</v>
      </c>
      <c r="N644" s="720">
        <f>+VLOOKUP($B644,'2023 Act TB'!$A:$N,N$1,FALSE)</f>
        <v>4435.24</v>
      </c>
      <c r="O644" s="720">
        <f>+VLOOKUP($B644,'2023 Act TB'!$A:$N,O$1,FALSE)</f>
        <v>28426.13</v>
      </c>
      <c r="P644" s="720">
        <f t="shared" si="9"/>
        <v>155576.54999999999</v>
      </c>
    </row>
    <row r="645" spans="2:16">
      <c r="B645" s="721" t="s">
        <v>1858</v>
      </c>
      <c r="C645" s="720" t="str">
        <f>VLOOKUP(B645,'2023 Act TB'!A:B,2,FALSE)</f>
        <v>Mat &amp; Supp - Vehicle Fuel</v>
      </c>
      <c r="D645" s="720">
        <f>+VLOOKUP($B645,'2023 Act TB'!$A:$N,D$1,FALSE)</f>
        <v>311051.84999999998</v>
      </c>
      <c r="E645" s="720">
        <f>+VLOOKUP($B645,'2023 Act TB'!$A:$N,E$1,FALSE)</f>
        <v>177617.99</v>
      </c>
      <c r="F645" s="720">
        <f>+VLOOKUP($B645,'2023 Act TB'!$A:$N,F$1,FALSE)</f>
        <v>409872.26</v>
      </c>
      <c r="G645" s="720">
        <f>+VLOOKUP($B645,'2023 Act TB'!$A:$N,G$1,FALSE)</f>
        <v>312108.52</v>
      </c>
      <c r="H645" s="720">
        <f>+VLOOKUP($B645,'2023 Act TB'!$A:$N,H$1,FALSE)</f>
        <v>276895.06</v>
      </c>
      <c r="I645" s="720">
        <f>+VLOOKUP($B645,'2023 Act TB'!$A:$N,I$1,FALSE)</f>
        <v>309014.74</v>
      </c>
      <c r="J645" s="720">
        <f>+VLOOKUP($B645,'2023 Act TB'!$A:$N,J$1,FALSE)</f>
        <v>212785.86</v>
      </c>
      <c r="K645" s="720">
        <f>+VLOOKUP($B645,'2023 Act TB'!$A:$N,K$1,FALSE)</f>
        <v>661739.64</v>
      </c>
      <c r="L645" s="720">
        <f>+VLOOKUP($B645,'2023 Act TB'!$A:$N,L$1,FALSE)</f>
        <v>586220.55000000005</v>
      </c>
      <c r="M645" s="720">
        <f>+VLOOKUP($B645,'2023 Act TB'!$A:$N,M$1,FALSE)</f>
        <v>305590.33</v>
      </c>
      <c r="N645" s="720">
        <f>+VLOOKUP($B645,'2023 Act TB'!$A:$N,N$1,FALSE)</f>
        <v>439473.13</v>
      </c>
      <c r="O645" s="720">
        <f>+VLOOKUP($B645,'2023 Act TB'!$A:$N,O$1,FALSE)</f>
        <v>51668.02</v>
      </c>
      <c r="P645" s="720">
        <f t="shared" si="9"/>
        <v>4054037.9500000007</v>
      </c>
    </row>
    <row r="646" spans="2:16">
      <c r="B646" s="721" t="s">
        <v>1859</v>
      </c>
      <c r="C646" s="720" t="str">
        <f>VLOOKUP(B646,'2023 Act TB'!A:B,2,FALSE)</f>
        <v>Mat &amp; Supp - Outside Material Purchases</v>
      </c>
      <c r="D646" s="720">
        <f>+VLOOKUP($B646,'2023 Act TB'!$A:$N,D$1,FALSE)</f>
        <v>3353117.65</v>
      </c>
      <c r="E646" s="720">
        <f>+VLOOKUP($B646,'2023 Act TB'!$A:$N,E$1,FALSE)</f>
        <v>3778968.75</v>
      </c>
      <c r="F646" s="720">
        <f>+VLOOKUP($B646,'2023 Act TB'!$A:$N,F$1,FALSE)</f>
        <v>5903180.75</v>
      </c>
      <c r="G646" s="720">
        <f>+VLOOKUP($B646,'2023 Act TB'!$A:$N,G$1,FALSE)</f>
        <v>8689557.9700000007</v>
      </c>
      <c r="H646" s="720">
        <f>+VLOOKUP($B646,'2023 Act TB'!$A:$N,H$1,FALSE)</f>
        <v>4403309.22</v>
      </c>
      <c r="I646" s="720">
        <f>+VLOOKUP($B646,'2023 Act TB'!$A:$N,I$1,FALSE)</f>
        <v>6044312.4000000004</v>
      </c>
      <c r="J646" s="720">
        <f>+VLOOKUP($B646,'2023 Act TB'!$A:$N,J$1,FALSE)</f>
        <v>1700712.24</v>
      </c>
      <c r="K646" s="720">
        <f>+VLOOKUP($B646,'2023 Act TB'!$A:$N,K$1,FALSE)</f>
        <v>7060336.1699999999</v>
      </c>
      <c r="L646" s="720">
        <f>+VLOOKUP($B646,'2023 Act TB'!$A:$N,L$1,FALSE)</f>
        <v>6470567.46</v>
      </c>
      <c r="M646" s="720">
        <f>+VLOOKUP($B646,'2023 Act TB'!$A:$N,M$1,FALSE)</f>
        <v>7772414.25</v>
      </c>
      <c r="N646" s="720">
        <f>+VLOOKUP($B646,'2023 Act TB'!$A:$N,N$1,FALSE)</f>
        <v>5940379.46</v>
      </c>
      <c r="O646" s="720">
        <f>+VLOOKUP($B646,'2023 Act TB'!$A:$N,O$1,FALSE)</f>
        <v>33756373.079999998</v>
      </c>
      <c r="P646" s="720">
        <f t="shared" si="9"/>
        <v>94873229.400000006</v>
      </c>
    </row>
    <row r="647" spans="2:16">
      <c r="B647" s="721" t="s">
        <v>1860</v>
      </c>
      <c r="C647" s="720" t="str">
        <f>VLOOKUP(B647,'2023 Act TB'!A:B,2,FALSE)</f>
        <v>Mat &amp; Supp - Parts</v>
      </c>
      <c r="D647" s="720">
        <f>+VLOOKUP($B647,'2023 Act TB'!$A:$N,D$1,FALSE)</f>
        <v>170465.51</v>
      </c>
      <c r="E647" s="720">
        <f>+VLOOKUP($B647,'2023 Act TB'!$A:$N,E$1,FALSE)</f>
        <v>184037.56</v>
      </c>
      <c r="F647" s="720">
        <f>+VLOOKUP($B647,'2023 Act TB'!$A:$N,F$1,FALSE)</f>
        <v>227658.23999999999</v>
      </c>
      <c r="G647" s="720">
        <f>+VLOOKUP($B647,'2023 Act TB'!$A:$N,G$1,FALSE)</f>
        <v>165720.60999999999</v>
      </c>
      <c r="H647" s="720">
        <f>+VLOOKUP($B647,'2023 Act TB'!$A:$N,H$1,FALSE)</f>
        <v>226205.48</v>
      </c>
      <c r="I647" s="720">
        <f>+VLOOKUP($B647,'2023 Act TB'!$A:$N,I$1,FALSE)</f>
        <v>129384.09</v>
      </c>
      <c r="J647" s="720">
        <f>+VLOOKUP($B647,'2023 Act TB'!$A:$N,J$1,FALSE)</f>
        <v>155999.09</v>
      </c>
      <c r="K647" s="720">
        <f>+VLOOKUP($B647,'2023 Act TB'!$A:$N,K$1,FALSE)</f>
        <v>233172.36</v>
      </c>
      <c r="L647" s="720">
        <f>+VLOOKUP($B647,'2023 Act TB'!$A:$N,L$1,FALSE)</f>
        <v>235849.7</v>
      </c>
      <c r="M647" s="720">
        <f>+VLOOKUP($B647,'2023 Act TB'!$A:$N,M$1,FALSE)</f>
        <v>268807.88</v>
      </c>
      <c r="N647" s="720">
        <f>+VLOOKUP($B647,'2023 Act TB'!$A:$N,N$1,FALSE)</f>
        <v>206146.19</v>
      </c>
      <c r="O647" s="720">
        <f>+VLOOKUP($B647,'2023 Act TB'!$A:$N,O$1,FALSE)</f>
        <v>142619.99</v>
      </c>
      <c r="P647" s="720">
        <f t="shared" si="9"/>
        <v>2346066.7000000002</v>
      </c>
    </row>
    <row r="648" spans="2:16">
      <c r="B648" s="721" t="s">
        <v>1861</v>
      </c>
      <c r="C648" s="720" t="str">
        <f>VLOOKUP(B648,'2023 Act TB'!A:B,2,FALSE)</f>
        <v>Mat &amp; Supp - Part Repairs</v>
      </c>
      <c r="D648" s="720">
        <f>+VLOOKUP($B648,'2023 Act TB'!$A:$N,D$1,FALSE)</f>
        <v>0</v>
      </c>
      <c r="E648" s="720">
        <f>+VLOOKUP($B648,'2023 Act TB'!$A:$N,E$1,FALSE)</f>
        <v>0</v>
      </c>
      <c r="F648" s="720">
        <f>+VLOOKUP($B648,'2023 Act TB'!$A:$N,F$1,FALSE)</f>
        <v>0</v>
      </c>
      <c r="G648" s="720">
        <f>+VLOOKUP($B648,'2023 Act TB'!$A:$N,G$1,FALSE)</f>
        <v>0</v>
      </c>
      <c r="H648" s="720">
        <f>+VLOOKUP($B648,'2023 Act TB'!$A:$N,H$1,FALSE)</f>
        <v>0</v>
      </c>
      <c r="I648" s="720">
        <f>+VLOOKUP($B648,'2023 Act TB'!$A:$N,I$1,FALSE)</f>
        <v>27684.6</v>
      </c>
      <c r="J648" s="720">
        <f>+VLOOKUP($B648,'2023 Act TB'!$A:$N,J$1,FALSE)</f>
        <v>0</v>
      </c>
      <c r="K648" s="720">
        <f>+VLOOKUP($B648,'2023 Act TB'!$A:$N,K$1,FALSE)</f>
        <v>2078.9299999999998</v>
      </c>
      <c r="L648" s="720">
        <f>+VLOOKUP($B648,'2023 Act TB'!$A:$N,L$1,FALSE)</f>
        <v>0</v>
      </c>
      <c r="M648" s="720">
        <f>+VLOOKUP($B648,'2023 Act TB'!$A:$N,M$1,FALSE)</f>
        <v>0</v>
      </c>
      <c r="N648" s="720">
        <f>+VLOOKUP($B648,'2023 Act TB'!$A:$N,N$1,FALSE)</f>
        <v>0</v>
      </c>
      <c r="O648" s="720">
        <f>+VLOOKUP($B648,'2023 Act TB'!$A:$N,O$1,FALSE)</f>
        <v>0</v>
      </c>
      <c r="P648" s="720">
        <f t="shared" si="9"/>
        <v>29763.53</v>
      </c>
    </row>
    <row r="649" spans="2:16">
      <c r="B649" s="721" t="s">
        <v>1862</v>
      </c>
      <c r="C649" s="720" t="str">
        <f>VLOOKUP(B649,'2023 Act TB'!A:B,2,FALSE)</f>
        <v>Mat &amp; Supp - Small Tools</v>
      </c>
      <c r="D649" s="720">
        <f>+VLOOKUP($B649,'2023 Act TB'!$A:$N,D$1,FALSE)</f>
        <v>14184</v>
      </c>
      <c r="E649" s="720">
        <f>+VLOOKUP($B649,'2023 Act TB'!$A:$N,E$1,FALSE)</f>
        <v>39179.93</v>
      </c>
      <c r="F649" s="720">
        <f>+VLOOKUP($B649,'2023 Act TB'!$A:$N,F$1,FALSE)</f>
        <v>54850.75</v>
      </c>
      <c r="G649" s="720">
        <f>+VLOOKUP($B649,'2023 Act TB'!$A:$N,G$1,FALSE)</f>
        <v>62292.17</v>
      </c>
      <c r="H649" s="720">
        <f>+VLOOKUP($B649,'2023 Act TB'!$A:$N,H$1,FALSE)</f>
        <v>46012.32</v>
      </c>
      <c r="I649" s="720">
        <f>+VLOOKUP($B649,'2023 Act TB'!$A:$N,I$1,FALSE)</f>
        <v>29087.62</v>
      </c>
      <c r="J649" s="720">
        <f>+VLOOKUP($B649,'2023 Act TB'!$A:$N,J$1,FALSE)</f>
        <v>37182.86</v>
      </c>
      <c r="K649" s="720">
        <f>+VLOOKUP($B649,'2023 Act TB'!$A:$N,K$1,FALSE)</f>
        <v>32944.050000000003</v>
      </c>
      <c r="L649" s="720">
        <f>+VLOOKUP($B649,'2023 Act TB'!$A:$N,L$1,FALSE)</f>
        <v>47208.49</v>
      </c>
      <c r="M649" s="720">
        <f>+VLOOKUP($B649,'2023 Act TB'!$A:$N,M$1,FALSE)</f>
        <v>71960.460000000006</v>
      </c>
      <c r="N649" s="720">
        <f>+VLOOKUP($B649,'2023 Act TB'!$A:$N,N$1,FALSE)</f>
        <v>35992.46</v>
      </c>
      <c r="O649" s="720">
        <f>+VLOOKUP($B649,'2023 Act TB'!$A:$N,O$1,FALSE)</f>
        <v>93639.33</v>
      </c>
      <c r="P649" s="720">
        <f t="shared" si="9"/>
        <v>564534.43999999994</v>
      </c>
    </row>
    <row r="650" spans="2:16">
      <c r="B650" s="721" t="s">
        <v>1863</v>
      </c>
      <c r="C650" s="720" t="str">
        <f>VLOOKUP(B650,'2023 Act TB'!A:B,2,FALSE)</f>
        <v>Mat &amp; Supp - Obsolete Inventory</v>
      </c>
      <c r="D650" s="720">
        <f>+VLOOKUP($B650,'2023 Act TB'!$A:$N,D$1,FALSE)</f>
        <v>-5117.63</v>
      </c>
      <c r="E650" s="720">
        <f>+VLOOKUP($B650,'2023 Act TB'!$A:$N,E$1,FALSE)</f>
        <v>0</v>
      </c>
      <c r="F650" s="720">
        <f>+VLOOKUP($B650,'2023 Act TB'!$A:$N,F$1,FALSE)</f>
        <v>0</v>
      </c>
      <c r="G650" s="720">
        <f>+VLOOKUP($B650,'2023 Act TB'!$A:$N,G$1,FALSE)</f>
        <v>0</v>
      </c>
      <c r="H650" s="720">
        <f>+VLOOKUP($B650,'2023 Act TB'!$A:$N,H$1,FALSE)</f>
        <v>0</v>
      </c>
      <c r="I650" s="720">
        <f>+VLOOKUP($B650,'2023 Act TB'!$A:$N,I$1,FALSE)</f>
        <v>0</v>
      </c>
      <c r="J650" s="720">
        <f>+VLOOKUP($B650,'2023 Act TB'!$A:$N,J$1,FALSE)</f>
        <v>0</v>
      </c>
      <c r="K650" s="720">
        <f>+VLOOKUP($B650,'2023 Act TB'!$A:$N,K$1,FALSE)</f>
        <v>0</v>
      </c>
      <c r="L650" s="720">
        <f>+VLOOKUP($B650,'2023 Act TB'!$A:$N,L$1,FALSE)</f>
        <v>0</v>
      </c>
      <c r="M650" s="720">
        <f>+VLOOKUP($B650,'2023 Act TB'!$A:$N,M$1,FALSE)</f>
        <v>0</v>
      </c>
      <c r="N650" s="720">
        <f>+VLOOKUP($B650,'2023 Act TB'!$A:$N,N$1,FALSE)</f>
        <v>0</v>
      </c>
      <c r="O650" s="720">
        <f>+VLOOKUP($B650,'2023 Act TB'!$A:$N,O$1,FALSE)</f>
        <v>118037.51</v>
      </c>
      <c r="P650" s="720">
        <f t="shared" si="9"/>
        <v>112919.87999999999</v>
      </c>
    </row>
    <row r="651" spans="2:16">
      <c r="B651" s="721" t="s">
        <v>1864</v>
      </c>
      <c r="C651" s="720" t="str">
        <f>VLOOKUP(B651,'2023 Act TB'!A:B,2,FALSE)</f>
        <v>Mat &amp; Supp - Defective Inventory Scrap</v>
      </c>
      <c r="D651" s="720">
        <f>+VLOOKUP($B651,'2023 Act TB'!$A:$N,D$1,FALSE)</f>
        <v>0</v>
      </c>
      <c r="E651" s="720">
        <f>+VLOOKUP($B651,'2023 Act TB'!$A:$N,E$1,FALSE)</f>
        <v>0</v>
      </c>
      <c r="F651" s="720">
        <f>+VLOOKUP($B651,'2023 Act TB'!$A:$N,F$1,FALSE)</f>
        <v>0</v>
      </c>
      <c r="G651" s="720">
        <f>+VLOOKUP($B651,'2023 Act TB'!$A:$N,G$1,FALSE)</f>
        <v>0</v>
      </c>
      <c r="H651" s="720">
        <f>+VLOOKUP($B651,'2023 Act TB'!$A:$N,H$1,FALSE)</f>
        <v>0</v>
      </c>
      <c r="I651" s="720">
        <f>+VLOOKUP($B651,'2023 Act TB'!$A:$N,I$1,FALSE)</f>
        <v>0</v>
      </c>
      <c r="J651" s="720">
        <f>+VLOOKUP($B651,'2023 Act TB'!$A:$N,J$1,FALSE)</f>
        <v>0</v>
      </c>
      <c r="K651" s="720">
        <f>+VLOOKUP($B651,'2023 Act TB'!$A:$N,K$1,FALSE)</f>
        <v>0</v>
      </c>
      <c r="L651" s="720">
        <f>+VLOOKUP($B651,'2023 Act TB'!$A:$N,L$1,FALSE)</f>
        <v>0</v>
      </c>
      <c r="M651" s="720">
        <f>+VLOOKUP($B651,'2023 Act TB'!$A:$N,M$1,FALSE)</f>
        <v>0</v>
      </c>
      <c r="N651" s="720">
        <f>+VLOOKUP($B651,'2023 Act TB'!$A:$N,N$1,FALSE)</f>
        <v>0</v>
      </c>
      <c r="O651" s="720">
        <f>+VLOOKUP($B651,'2023 Act TB'!$A:$N,O$1,FALSE)</f>
        <v>0</v>
      </c>
      <c r="P651" s="720">
        <f t="shared" si="9"/>
        <v>0</v>
      </c>
    </row>
    <row r="652" spans="2:16">
      <c r="B652" s="721" t="s">
        <v>1865</v>
      </c>
      <c r="C652" s="720" t="str">
        <f>VLOOKUP(B652,'2023 Act TB'!A:B,2,FALSE)</f>
        <v>Mat &amp; Supp - Inventory Other</v>
      </c>
      <c r="D652" s="720">
        <f>+VLOOKUP($B652,'2023 Act TB'!$A:$N,D$1,FALSE)</f>
        <v>61740.33</v>
      </c>
      <c r="E652" s="720">
        <f>+VLOOKUP($B652,'2023 Act TB'!$A:$N,E$1,FALSE)</f>
        <v>75337.59</v>
      </c>
      <c r="F652" s="720">
        <f>+VLOOKUP($B652,'2023 Act TB'!$A:$N,F$1,FALSE)</f>
        <v>68605.929999999993</v>
      </c>
      <c r="G652" s="720">
        <f>+VLOOKUP($B652,'2023 Act TB'!$A:$N,G$1,FALSE)</f>
        <v>68569.53</v>
      </c>
      <c r="H652" s="720">
        <f>+VLOOKUP($B652,'2023 Act TB'!$A:$N,H$1,FALSE)</f>
        <v>68619.149999999994</v>
      </c>
      <c r="I652" s="720">
        <f>+VLOOKUP($B652,'2023 Act TB'!$A:$N,I$1,FALSE)</f>
        <v>68536.33</v>
      </c>
      <c r="J652" s="720">
        <f>+VLOOKUP($B652,'2023 Act TB'!$A:$N,J$1,FALSE)</f>
        <v>68505.53</v>
      </c>
      <c r="K652" s="720">
        <f>+VLOOKUP($B652,'2023 Act TB'!$A:$N,K$1,FALSE)</f>
        <v>68406.98</v>
      </c>
      <c r="L652" s="720">
        <f>+VLOOKUP($B652,'2023 Act TB'!$A:$N,L$1,FALSE)</f>
        <v>68419.759999999995</v>
      </c>
      <c r="M652" s="720">
        <f>+VLOOKUP($B652,'2023 Act TB'!$A:$N,M$1,FALSE)</f>
        <v>97837.15</v>
      </c>
      <c r="N652" s="720">
        <f>+VLOOKUP($B652,'2023 Act TB'!$A:$N,N$1,FALSE)</f>
        <v>66956.92</v>
      </c>
      <c r="O652" s="720">
        <f>+VLOOKUP($B652,'2023 Act TB'!$A:$N,O$1,FALSE)</f>
        <v>78200.75</v>
      </c>
      <c r="P652" s="720">
        <f t="shared" si="9"/>
        <v>859735.95000000007</v>
      </c>
    </row>
    <row r="653" spans="2:16">
      <c r="B653" s="721" t="s">
        <v>1866</v>
      </c>
      <c r="C653" s="720" t="str">
        <f>VLOOKUP(B653,'2023 Act TB'!A:B,2,FALSE)</f>
        <v>Mat &amp; Supp - Inventory Issue</v>
      </c>
      <c r="D653" s="720">
        <f>+VLOOKUP($B653,'2023 Act TB'!$A:$N,D$1,FALSE)</f>
        <v>13802232.02</v>
      </c>
      <c r="E653" s="720">
        <f>+VLOOKUP($B653,'2023 Act TB'!$A:$N,E$1,FALSE)</f>
        <v>12128864.880000001</v>
      </c>
      <c r="F653" s="720">
        <f>+VLOOKUP($B653,'2023 Act TB'!$A:$N,F$1,FALSE)</f>
        <v>13200986.109999999</v>
      </c>
      <c r="G653" s="720">
        <f>+VLOOKUP($B653,'2023 Act TB'!$A:$N,G$1,FALSE)</f>
        <v>13376468.369999999</v>
      </c>
      <c r="H653" s="720">
        <f>+VLOOKUP($B653,'2023 Act TB'!$A:$N,H$1,FALSE)</f>
        <v>13869873.4</v>
      </c>
      <c r="I653" s="720">
        <f>+VLOOKUP($B653,'2023 Act TB'!$A:$N,I$1,FALSE)</f>
        <v>13958098.060000001</v>
      </c>
      <c r="J653" s="720">
        <f>+VLOOKUP($B653,'2023 Act TB'!$A:$N,J$1,FALSE)</f>
        <v>4424037.63</v>
      </c>
      <c r="K653" s="720">
        <f>+VLOOKUP($B653,'2023 Act TB'!$A:$N,K$1,FALSE)</f>
        <v>15998691.630000001</v>
      </c>
      <c r="L653" s="720">
        <f>+VLOOKUP($B653,'2023 Act TB'!$A:$N,L$1,FALSE)</f>
        <v>15745825.439999999</v>
      </c>
      <c r="M653" s="720">
        <f>+VLOOKUP($B653,'2023 Act TB'!$A:$N,M$1,FALSE)</f>
        <v>12137531.51</v>
      </c>
      <c r="N653" s="720">
        <f>+VLOOKUP($B653,'2023 Act TB'!$A:$N,N$1,FALSE)</f>
        <v>9867391.4000000004</v>
      </c>
      <c r="O653" s="720">
        <f>+VLOOKUP($B653,'2023 Act TB'!$A:$N,O$1,FALSE)</f>
        <v>7661394.3300000001</v>
      </c>
      <c r="P653" s="720">
        <f t="shared" si="9"/>
        <v>146171394.78</v>
      </c>
    </row>
    <row r="654" spans="2:16">
      <c r="B654" s="721" t="s">
        <v>1867</v>
      </c>
      <c r="C654" s="720" t="str">
        <f>VLOOKUP(B654,'2023 Act TB'!A:B,2,FALSE)</f>
        <v>Physical Inventory Differences</v>
      </c>
      <c r="D654" s="720">
        <f>+VLOOKUP($B654,'2023 Act TB'!$A:$N,D$1,FALSE)</f>
        <v>0</v>
      </c>
      <c r="E654" s="720">
        <f>+VLOOKUP($B654,'2023 Act TB'!$A:$N,E$1,FALSE)</f>
        <v>158.63</v>
      </c>
      <c r="F654" s="720">
        <f>+VLOOKUP($B654,'2023 Act TB'!$A:$N,F$1,FALSE)</f>
        <v>-128.74</v>
      </c>
      <c r="G654" s="720">
        <f>+VLOOKUP($B654,'2023 Act TB'!$A:$N,G$1,FALSE)</f>
        <v>0</v>
      </c>
      <c r="H654" s="720">
        <f>+VLOOKUP($B654,'2023 Act TB'!$A:$N,H$1,FALSE)</f>
        <v>-11000.06</v>
      </c>
      <c r="I654" s="720">
        <f>+VLOOKUP($B654,'2023 Act TB'!$A:$N,I$1,FALSE)</f>
        <v>0</v>
      </c>
      <c r="J654" s="720">
        <f>+VLOOKUP($B654,'2023 Act TB'!$A:$N,J$1,FALSE)</f>
        <v>1846.23</v>
      </c>
      <c r="K654" s="720">
        <f>+VLOOKUP($B654,'2023 Act TB'!$A:$N,K$1,FALSE)</f>
        <v>2539.36</v>
      </c>
      <c r="L654" s="720">
        <f>+VLOOKUP($B654,'2023 Act TB'!$A:$N,L$1,FALSE)</f>
        <v>-2421655.5699999998</v>
      </c>
      <c r="M654" s="720">
        <f>+VLOOKUP($B654,'2023 Act TB'!$A:$N,M$1,FALSE)</f>
        <v>5305.8</v>
      </c>
      <c r="N654" s="720">
        <f>+VLOOKUP($B654,'2023 Act TB'!$A:$N,N$1,FALSE)</f>
        <v>5681.61</v>
      </c>
      <c r="O654" s="720">
        <f>+VLOOKUP($B654,'2023 Act TB'!$A:$N,O$1,FALSE)</f>
        <v>3776.92</v>
      </c>
      <c r="P654" s="720">
        <f t="shared" si="9"/>
        <v>-2413475.8200000003</v>
      </c>
    </row>
    <row r="655" spans="2:16">
      <c r="B655" s="721" t="s">
        <v>1868</v>
      </c>
      <c r="C655" s="720" t="str">
        <f>VLOOKUP(B655,'2023 Act TB'!A:B,2,FALSE)</f>
        <v>Materials Price Differences</v>
      </c>
      <c r="D655" s="720">
        <f>+VLOOKUP($B655,'2023 Act TB'!$A:$N,D$1,FALSE)</f>
        <v>-25185.53</v>
      </c>
      <c r="E655" s="720">
        <f>+VLOOKUP($B655,'2023 Act TB'!$A:$N,E$1,FALSE)</f>
        <v>-8257.31</v>
      </c>
      <c r="F655" s="720">
        <f>+VLOOKUP($B655,'2023 Act TB'!$A:$N,F$1,FALSE)</f>
        <v>-3534.34</v>
      </c>
      <c r="G655" s="720">
        <f>+VLOOKUP($B655,'2023 Act TB'!$A:$N,G$1,FALSE)</f>
        <v>5032.96</v>
      </c>
      <c r="H655" s="720">
        <f>+VLOOKUP($B655,'2023 Act TB'!$A:$N,H$1,FALSE)</f>
        <v>25135.23</v>
      </c>
      <c r="I655" s="720">
        <f>+VLOOKUP($B655,'2023 Act TB'!$A:$N,I$1,FALSE)</f>
        <v>-56.01</v>
      </c>
      <c r="J655" s="720">
        <f>+VLOOKUP($B655,'2023 Act TB'!$A:$N,J$1,FALSE)</f>
        <v>27527.73</v>
      </c>
      <c r="K655" s="720">
        <f>+VLOOKUP($B655,'2023 Act TB'!$A:$N,K$1,FALSE)</f>
        <v>-9867.67</v>
      </c>
      <c r="L655" s="720">
        <f>+VLOOKUP($B655,'2023 Act TB'!$A:$N,L$1,FALSE)</f>
        <v>15789.68</v>
      </c>
      <c r="M655" s="720">
        <f>+VLOOKUP($B655,'2023 Act TB'!$A:$N,M$1,FALSE)</f>
        <v>1094.74</v>
      </c>
      <c r="N655" s="720">
        <f>+VLOOKUP($B655,'2023 Act TB'!$A:$N,N$1,FALSE)</f>
        <v>2712.7</v>
      </c>
      <c r="O655" s="720">
        <f>+VLOOKUP($B655,'2023 Act TB'!$A:$N,O$1,FALSE)</f>
        <v>-5241.45</v>
      </c>
      <c r="P655" s="720">
        <f t="shared" si="9"/>
        <v>25150.730000000007</v>
      </c>
    </row>
    <row r="656" spans="2:16">
      <c r="B656" s="721" t="s">
        <v>1869</v>
      </c>
      <c r="C656" s="720" t="str">
        <f>VLOOKUP(B656,'2023 Act TB'!A:B,2,FALSE)</f>
        <v>Re-Stock Salvage</v>
      </c>
      <c r="D656" s="720">
        <f>+VLOOKUP($B656,'2023 Act TB'!$A:$N,D$1,FALSE)</f>
        <v>-296819.31</v>
      </c>
      <c r="E656" s="720">
        <f>+VLOOKUP($B656,'2023 Act TB'!$A:$N,E$1,FALSE)</f>
        <v>-50445.95</v>
      </c>
      <c r="F656" s="720">
        <f>+VLOOKUP($B656,'2023 Act TB'!$A:$N,F$1,FALSE)</f>
        <v>13895.88</v>
      </c>
      <c r="G656" s="720">
        <f>+VLOOKUP($B656,'2023 Act TB'!$A:$N,G$1,FALSE)</f>
        <v>-117159.2</v>
      </c>
      <c r="H656" s="720">
        <f>+VLOOKUP($B656,'2023 Act TB'!$A:$N,H$1,FALSE)</f>
        <v>-69642.42</v>
      </c>
      <c r="I656" s="720">
        <f>+VLOOKUP($B656,'2023 Act TB'!$A:$N,I$1,FALSE)</f>
        <v>-852396.3</v>
      </c>
      <c r="J656" s="720">
        <f>+VLOOKUP($B656,'2023 Act TB'!$A:$N,J$1,FALSE)</f>
        <v>-187650.78</v>
      </c>
      <c r="K656" s="720">
        <f>+VLOOKUP($B656,'2023 Act TB'!$A:$N,K$1,FALSE)</f>
        <v>-334828.02</v>
      </c>
      <c r="L656" s="720">
        <f>+VLOOKUP($B656,'2023 Act TB'!$A:$N,L$1,FALSE)</f>
        <v>222508.2</v>
      </c>
      <c r="M656" s="720">
        <f>+VLOOKUP($B656,'2023 Act TB'!$A:$N,M$1,FALSE)</f>
        <v>-238084.85</v>
      </c>
      <c r="N656" s="720">
        <f>+VLOOKUP($B656,'2023 Act TB'!$A:$N,N$1,FALSE)</f>
        <v>-47844.21</v>
      </c>
      <c r="O656" s="720">
        <f>+VLOOKUP($B656,'2023 Act TB'!$A:$N,O$1,FALSE)</f>
        <v>10408.61</v>
      </c>
      <c r="P656" s="720">
        <f t="shared" si="9"/>
        <v>-1948058.35</v>
      </c>
    </row>
    <row r="657" spans="2:16">
      <c r="B657" s="721" t="s">
        <v>1870</v>
      </c>
      <c r="C657" s="720" t="str">
        <f>VLOOKUP(B657,'2023 Act TB'!A:B,2,FALSE)</f>
        <v>Materials &amp; Supplies Expense Reclass</v>
      </c>
      <c r="D657" s="720">
        <f>+VLOOKUP($B657,'2023 Act TB'!$A:$N,D$1,FALSE)</f>
        <v>19887.09</v>
      </c>
      <c r="E657" s="720">
        <f>+VLOOKUP($B657,'2023 Act TB'!$A:$N,E$1,FALSE)</f>
        <v>47275.18</v>
      </c>
      <c r="F657" s="720">
        <f>+VLOOKUP($B657,'2023 Act TB'!$A:$N,F$1,FALSE)</f>
        <v>-3977.23</v>
      </c>
      <c r="G657" s="720">
        <f>+VLOOKUP($B657,'2023 Act TB'!$A:$N,G$1,FALSE)</f>
        <v>807569.9</v>
      </c>
      <c r="H657" s="720">
        <f>+VLOOKUP($B657,'2023 Act TB'!$A:$N,H$1,FALSE)</f>
        <v>695855.04</v>
      </c>
      <c r="I657" s="720">
        <f>+VLOOKUP($B657,'2023 Act TB'!$A:$N,I$1,FALSE)</f>
        <v>-2054060.22</v>
      </c>
      <c r="J657" s="720">
        <f>+VLOOKUP($B657,'2023 Act TB'!$A:$N,J$1,FALSE)</f>
        <v>442619.8</v>
      </c>
      <c r="K657" s="720">
        <f>+VLOOKUP($B657,'2023 Act TB'!$A:$N,K$1,FALSE)</f>
        <v>-1542.26</v>
      </c>
      <c r="L657" s="720">
        <f>+VLOOKUP($B657,'2023 Act TB'!$A:$N,L$1,FALSE)</f>
        <v>279405.53999999998</v>
      </c>
      <c r="M657" s="720">
        <f>+VLOOKUP($B657,'2023 Act TB'!$A:$N,M$1,FALSE)</f>
        <v>328241.96000000002</v>
      </c>
      <c r="N657" s="720">
        <f>+VLOOKUP($B657,'2023 Act TB'!$A:$N,N$1,FALSE)</f>
        <v>14555.02</v>
      </c>
      <c r="O657" s="720">
        <f>+VLOOKUP($B657,'2023 Act TB'!$A:$N,O$1,FALSE)</f>
        <v>267092.15000000002</v>
      </c>
      <c r="P657" s="720">
        <f t="shared" si="9"/>
        <v>842921.97000000009</v>
      </c>
    </row>
    <row r="658" spans="2:16">
      <c r="B658" s="721" t="s">
        <v>1871</v>
      </c>
      <c r="C658" s="720" t="str">
        <f>VLOOKUP(B658,'2023 Act TB'!A:B,2,FALSE)</f>
        <v>Materials &amp; Supplies Expense sent to Balance Sheet</v>
      </c>
      <c r="D658" s="720">
        <f>+VLOOKUP($B658,'2023 Act TB'!$A:$N,D$1,FALSE)</f>
        <v>-17556681.93</v>
      </c>
      <c r="E658" s="720">
        <f>+VLOOKUP($B658,'2023 Act TB'!$A:$N,E$1,FALSE)</f>
        <v>-14371068.84</v>
      </c>
      <c r="F658" s="720">
        <f>+VLOOKUP($B658,'2023 Act TB'!$A:$N,F$1,FALSE)</f>
        <v>-18110570.66</v>
      </c>
      <c r="G658" s="720">
        <f>+VLOOKUP($B658,'2023 Act TB'!$A:$N,G$1,FALSE)</f>
        <v>-23627784.190000001</v>
      </c>
      <c r="H658" s="720">
        <f>+VLOOKUP($B658,'2023 Act TB'!$A:$N,H$1,FALSE)</f>
        <v>-18844031</v>
      </c>
      <c r="I658" s="720">
        <f>+VLOOKUP($B658,'2023 Act TB'!$A:$N,I$1,FALSE)</f>
        <v>-18469259.039999999</v>
      </c>
      <c r="J658" s="720">
        <f>+VLOOKUP($B658,'2023 Act TB'!$A:$N,J$1,FALSE)</f>
        <v>-6021590.0700000003</v>
      </c>
      <c r="K658" s="720">
        <f>+VLOOKUP($B658,'2023 Act TB'!$A:$N,K$1,FALSE)</f>
        <v>-21230677.350000001</v>
      </c>
      <c r="L658" s="720">
        <f>+VLOOKUP($B658,'2023 Act TB'!$A:$N,L$1,FALSE)</f>
        <v>-22956708.300000001</v>
      </c>
      <c r="M658" s="720">
        <f>+VLOOKUP($B658,'2023 Act TB'!$A:$N,M$1,FALSE)</f>
        <v>-19362133.66</v>
      </c>
      <c r="N658" s="720">
        <f>+VLOOKUP($B658,'2023 Act TB'!$A:$N,N$1,FALSE)</f>
        <v>-16647159.34</v>
      </c>
      <c r="O658" s="720">
        <f>+VLOOKUP($B658,'2023 Act TB'!$A:$N,O$1,FALSE)</f>
        <v>-48278773</v>
      </c>
      <c r="P658" s="720">
        <f t="shared" si="9"/>
        <v>-245476437.38</v>
      </c>
    </row>
    <row r="659" spans="2:16">
      <c r="B659" s="721" t="s">
        <v>1872</v>
      </c>
      <c r="C659" s="720" t="str">
        <f>VLOOKUP(B659,'2023 Act TB'!A:B,2,FALSE)</f>
        <v>Transportation - Vehicle expense</v>
      </c>
      <c r="D659" s="720">
        <f>+VLOOKUP($B659,'2023 Act TB'!$A:$N,D$1,FALSE)</f>
        <v>-68886.17</v>
      </c>
      <c r="E659" s="720">
        <f>+VLOOKUP($B659,'2023 Act TB'!$A:$N,E$1,FALSE)</f>
        <v>-68884.320000000007</v>
      </c>
      <c r="F659" s="720">
        <f>+VLOOKUP($B659,'2023 Act TB'!$A:$N,F$1,FALSE)</f>
        <v>-69018.929999999993</v>
      </c>
      <c r="G659" s="720">
        <f>+VLOOKUP($B659,'2023 Act TB'!$A:$N,G$1,FALSE)</f>
        <v>-68266.350000000006</v>
      </c>
      <c r="H659" s="720">
        <f>+VLOOKUP($B659,'2023 Act TB'!$A:$N,H$1,FALSE)</f>
        <v>-66200.160000000003</v>
      </c>
      <c r="I659" s="720">
        <f>+VLOOKUP($B659,'2023 Act TB'!$A:$N,I$1,FALSE)</f>
        <v>-68905.95</v>
      </c>
      <c r="J659" s="720">
        <f>+VLOOKUP($B659,'2023 Act TB'!$A:$N,J$1,FALSE)</f>
        <v>-68455.38</v>
      </c>
      <c r="K659" s="720">
        <f>+VLOOKUP($B659,'2023 Act TB'!$A:$N,K$1,FALSE)</f>
        <v>-68956.7</v>
      </c>
      <c r="L659" s="720">
        <f>+VLOOKUP($B659,'2023 Act TB'!$A:$N,L$1,FALSE)</f>
        <v>-68727.94</v>
      </c>
      <c r="M659" s="720">
        <f>+VLOOKUP($B659,'2023 Act TB'!$A:$N,M$1,FALSE)</f>
        <v>-96907.42</v>
      </c>
      <c r="N659" s="720">
        <f>+VLOOKUP($B659,'2023 Act TB'!$A:$N,N$1,FALSE)</f>
        <v>-68849.36</v>
      </c>
      <c r="O659" s="720">
        <f>+VLOOKUP($B659,'2023 Act TB'!$A:$N,O$1,FALSE)</f>
        <v>-77778.67</v>
      </c>
      <c r="P659" s="720">
        <f t="shared" si="9"/>
        <v>-859837.35000000021</v>
      </c>
    </row>
    <row r="660" spans="2:16">
      <c r="B660" s="721" t="s">
        <v>1873</v>
      </c>
      <c r="C660" s="720" t="str">
        <f>VLOOKUP(B660,'2023 Act TB'!A:B,2,FALSE)</f>
        <v>Transportation - Vehicle Gas</v>
      </c>
      <c r="D660" s="720">
        <f>+VLOOKUP($B660,'2023 Act TB'!$A:$N,D$1,FALSE)</f>
        <v>0</v>
      </c>
      <c r="E660" s="720">
        <f>+VLOOKUP($B660,'2023 Act TB'!$A:$N,E$1,FALSE)</f>
        <v>0</v>
      </c>
      <c r="F660" s="720">
        <f>+VLOOKUP($B660,'2023 Act TB'!$A:$N,F$1,FALSE)</f>
        <v>0</v>
      </c>
      <c r="G660" s="720">
        <f>+VLOOKUP($B660,'2023 Act TB'!$A:$N,G$1,FALSE)</f>
        <v>0</v>
      </c>
      <c r="H660" s="720">
        <f>+VLOOKUP($B660,'2023 Act TB'!$A:$N,H$1,FALSE)</f>
        <v>0</v>
      </c>
      <c r="I660" s="720">
        <f>+VLOOKUP($B660,'2023 Act TB'!$A:$N,I$1,FALSE)</f>
        <v>0</v>
      </c>
      <c r="J660" s="720">
        <f>+VLOOKUP($B660,'2023 Act TB'!$A:$N,J$1,FALSE)</f>
        <v>0</v>
      </c>
      <c r="K660" s="720">
        <f>+VLOOKUP($B660,'2023 Act TB'!$A:$N,K$1,FALSE)</f>
        <v>0</v>
      </c>
      <c r="L660" s="720">
        <f>+VLOOKUP($B660,'2023 Act TB'!$A:$N,L$1,FALSE)</f>
        <v>0</v>
      </c>
      <c r="M660" s="720">
        <f>+VLOOKUP($B660,'2023 Act TB'!$A:$N,M$1,FALSE)</f>
        <v>0</v>
      </c>
      <c r="N660" s="720">
        <f>+VLOOKUP($B660,'2023 Act TB'!$A:$N,N$1,FALSE)</f>
        <v>0</v>
      </c>
      <c r="O660" s="720">
        <f>+VLOOKUP($B660,'2023 Act TB'!$A:$N,O$1,FALSE)</f>
        <v>0</v>
      </c>
      <c r="P660" s="720">
        <f t="shared" si="9"/>
        <v>0</v>
      </c>
    </row>
    <row r="661" spans="2:16">
      <c r="B661" s="721" t="s">
        <v>1874</v>
      </c>
      <c r="C661" s="720" t="str">
        <f>VLOOKUP(B661,'2023 Act TB'!A:B,2,FALSE)</f>
        <v>Transportation - Trailers</v>
      </c>
      <c r="D661" s="720">
        <f>+VLOOKUP($B661,'2023 Act TB'!$A:$N,D$1,FALSE)</f>
        <v>0</v>
      </c>
      <c r="E661" s="720">
        <f>+VLOOKUP($B661,'2023 Act TB'!$A:$N,E$1,FALSE)</f>
        <v>0</v>
      </c>
      <c r="F661" s="720">
        <f>+VLOOKUP($B661,'2023 Act TB'!$A:$N,F$1,FALSE)</f>
        <v>0</v>
      </c>
      <c r="G661" s="720">
        <f>+VLOOKUP($B661,'2023 Act TB'!$A:$N,G$1,FALSE)</f>
        <v>0</v>
      </c>
      <c r="H661" s="720">
        <f>+VLOOKUP($B661,'2023 Act TB'!$A:$N,H$1,FALSE)</f>
        <v>0</v>
      </c>
      <c r="I661" s="720">
        <f>+VLOOKUP($B661,'2023 Act TB'!$A:$N,I$1,FALSE)</f>
        <v>0</v>
      </c>
      <c r="J661" s="720">
        <f>+VLOOKUP($B661,'2023 Act TB'!$A:$N,J$1,FALSE)</f>
        <v>0</v>
      </c>
      <c r="K661" s="720">
        <f>+VLOOKUP($B661,'2023 Act TB'!$A:$N,K$1,FALSE)</f>
        <v>0</v>
      </c>
      <c r="L661" s="720">
        <f>+VLOOKUP($B661,'2023 Act TB'!$A:$N,L$1,FALSE)</f>
        <v>0</v>
      </c>
      <c r="M661" s="720">
        <f>+VLOOKUP($B661,'2023 Act TB'!$A:$N,M$1,FALSE)</f>
        <v>0</v>
      </c>
      <c r="N661" s="720">
        <f>+VLOOKUP($B661,'2023 Act TB'!$A:$N,N$1,FALSE)</f>
        <v>0</v>
      </c>
      <c r="O661" s="720">
        <f>+VLOOKUP($B661,'2023 Act TB'!$A:$N,O$1,FALSE)</f>
        <v>0</v>
      </c>
      <c r="P661" s="720">
        <f t="shared" si="9"/>
        <v>0</v>
      </c>
    </row>
    <row r="662" spans="2:16">
      <c r="B662" s="721" t="s">
        <v>1875</v>
      </c>
      <c r="C662" s="720" t="str">
        <f>VLOOKUP(B662,'2023 Act TB'!A:B,2,FALSE)</f>
        <v>Transportation - Off-Road</v>
      </c>
      <c r="D662" s="720">
        <f>+VLOOKUP($B662,'2023 Act TB'!$A:$N,D$1,FALSE)</f>
        <v>0</v>
      </c>
      <c r="E662" s="720">
        <f>+VLOOKUP($B662,'2023 Act TB'!$A:$N,E$1,FALSE)</f>
        <v>0</v>
      </c>
      <c r="F662" s="720">
        <f>+VLOOKUP($B662,'2023 Act TB'!$A:$N,F$1,FALSE)</f>
        <v>0</v>
      </c>
      <c r="G662" s="720">
        <f>+VLOOKUP($B662,'2023 Act TB'!$A:$N,G$1,FALSE)</f>
        <v>0</v>
      </c>
      <c r="H662" s="720">
        <f>+VLOOKUP($B662,'2023 Act TB'!$A:$N,H$1,FALSE)</f>
        <v>0</v>
      </c>
      <c r="I662" s="720">
        <f>+VLOOKUP($B662,'2023 Act TB'!$A:$N,I$1,FALSE)</f>
        <v>0</v>
      </c>
      <c r="J662" s="720">
        <f>+VLOOKUP($B662,'2023 Act TB'!$A:$N,J$1,FALSE)</f>
        <v>0</v>
      </c>
      <c r="K662" s="720">
        <f>+VLOOKUP($B662,'2023 Act TB'!$A:$N,K$1,FALSE)</f>
        <v>0</v>
      </c>
      <c r="L662" s="720">
        <f>+VLOOKUP($B662,'2023 Act TB'!$A:$N,L$1,FALSE)</f>
        <v>0</v>
      </c>
      <c r="M662" s="720">
        <f>+VLOOKUP($B662,'2023 Act TB'!$A:$N,M$1,FALSE)</f>
        <v>0</v>
      </c>
      <c r="N662" s="720">
        <f>+VLOOKUP($B662,'2023 Act TB'!$A:$N,N$1,FALSE)</f>
        <v>0</v>
      </c>
      <c r="O662" s="720">
        <f>+VLOOKUP($B662,'2023 Act TB'!$A:$N,O$1,FALSE)</f>
        <v>0</v>
      </c>
      <c r="P662" s="720">
        <f t="shared" si="9"/>
        <v>0</v>
      </c>
    </row>
    <row r="663" spans="2:16">
      <c r="B663" s="721" t="s">
        <v>1876</v>
      </c>
      <c r="C663" s="720" t="str">
        <f>VLOOKUP(B663,'2023 Act TB'!A:B,2,FALSE)</f>
        <v>Transportation - Coal Handling</v>
      </c>
      <c r="D663" s="720">
        <f>+VLOOKUP($B663,'2023 Act TB'!$A:$N,D$1,FALSE)</f>
        <v>0</v>
      </c>
      <c r="E663" s="720">
        <f>+VLOOKUP($B663,'2023 Act TB'!$A:$N,E$1,FALSE)</f>
        <v>0</v>
      </c>
      <c r="F663" s="720">
        <f>+VLOOKUP($B663,'2023 Act TB'!$A:$N,F$1,FALSE)</f>
        <v>0</v>
      </c>
      <c r="G663" s="720">
        <f>+VLOOKUP($B663,'2023 Act TB'!$A:$N,G$1,FALSE)</f>
        <v>0</v>
      </c>
      <c r="H663" s="720">
        <f>+VLOOKUP($B663,'2023 Act TB'!$A:$N,H$1,FALSE)</f>
        <v>0</v>
      </c>
      <c r="I663" s="720">
        <f>+VLOOKUP($B663,'2023 Act TB'!$A:$N,I$1,FALSE)</f>
        <v>0</v>
      </c>
      <c r="J663" s="720">
        <f>+VLOOKUP($B663,'2023 Act TB'!$A:$N,J$1,FALSE)</f>
        <v>0</v>
      </c>
      <c r="K663" s="720">
        <f>+VLOOKUP($B663,'2023 Act TB'!$A:$N,K$1,FALSE)</f>
        <v>0</v>
      </c>
      <c r="L663" s="720">
        <f>+VLOOKUP($B663,'2023 Act TB'!$A:$N,L$1,FALSE)</f>
        <v>0</v>
      </c>
      <c r="M663" s="720">
        <f>+VLOOKUP($B663,'2023 Act TB'!$A:$N,M$1,FALSE)</f>
        <v>0</v>
      </c>
      <c r="N663" s="720">
        <f>+VLOOKUP($B663,'2023 Act TB'!$A:$N,N$1,FALSE)</f>
        <v>0</v>
      </c>
      <c r="O663" s="720">
        <f>+VLOOKUP($B663,'2023 Act TB'!$A:$N,O$1,FALSE)</f>
        <v>0</v>
      </c>
      <c r="P663" s="720">
        <f t="shared" si="9"/>
        <v>0</v>
      </c>
    </row>
    <row r="664" spans="2:16">
      <c r="B664" s="721" t="s">
        <v>1877</v>
      </c>
      <c r="C664" s="720" t="str">
        <f>VLOOKUP(B664,'2023 Act TB'!A:B,2,FALSE)</f>
        <v>Transportation - Personnel Transport</v>
      </c>
      <c r="D664" s="720">
        <f>+VLOOKUP($B664,'2023 Act TB'!$A:$N,D$1,FALSE)</f>
        <v>0</v>
      </c>
      <c r="E664" s="720">
        <f>+VLOOKUP($B664,'2023 Act TB'!$A:$N,E$1,FALSE)</f>
        <v>0</v>
      </c>
      <c r="F664" s="720">
        <f>+VLOOKUP($B664,'2023 Act TB'!$A:$N,F$1,FALSE)</f>
        <v>0</v>
      </c>
      <c r="G664" s="720">
        <f>+VLOOKUP($B664,'2023 Act TB'!$A:$N,G$1,FALSE)</f>
        <v>0</v>
      </c>
      <c r="H664" s="720">
        <f>+VLOOKUP($B664,'2023 Act TB'!$A:$N,H$1,FALSE)</f>
        <v>0</v>
      </c>
      <c r="I664" s="720">
        <f>+VLOOKUP($B664,'2023 Act TB'!$A:$N,I$1,FALSE)</f>
        <v>0</v>
      </c>
      <c r="J664" s="720">
        <f>+VLOOKUP($B664,'2023 Act TB'!$A:$N,J$1,FALSE)</f>
        <v>0</v>
      </c>
      <c r="K664" s="720">
        <f>+VLOOKUP($B664,'2023 Act TB'!$A:$N,K$1,FALSE)</f>
        <v>0</v>
      </c>
      <c r="L664" s="720">
        <f>+VLOOKUP($B664,'2023 Act TB'!$A:$N,L$1,FALSE)</f>
        <v>0</v>
      </c>
      <c r="M664" s="720">
        <f>+VLOOKUP($B664,'2023 Act TB'!$A:$N,M$1,FALSE)</f>
        <v>0</v>
      </c>
      <c r="N664" s="720">
        <f>+VLOOKUP($B664,'2023 Act TB'!$A:$N,N$1,FALSE)</f>
        <v>0</v>
      </c>
      <c r="O664" s="720">
        <f>+VLOOKUP($B664,'2023 Act TB'!$A:$N,O$1,FALSE)</f>
        <v>0</v>
      </c>
      <c r="P664" s="720">
        <f t="shared" si="9"/>
        <v>0</v>
      </c>
    </row>
    <row r="665" spans="2:16">
      <c r="B665" s="721" t="s">
        <v>1878</v>
      </c>
      <c r="C665" s="720" t="str">
        <f>VLOOKUP(B665,'2023 Act TB'!A:B,2,FALSE)</f>
        <v>Transportation - Vehicle Depreciation Other</v>
      </c>
      <c r="D665" s="720">
        <f>+VLOOKUP($B665,'2023 Act TB'!$A:$N,D$1,FALSE)</f>
        <v>472239.28</v>
      </c>
      <c r="E665" s="720">
        <f>+VLOOKUP($B665,'2023 Act TB'!$A:$N,E$1,FALSE)</f>
        <v>472468.67</v>
      </c>
      <c r="F665" s="720">
        <f>+VLOOKUP($B665,'2023 Act TB'!$A:$N,F$1,FALSE)</f>
        <v>472405.52</v>
      </c>
      <c r="G665" s="720">
        <f>+VLOOKUP($B665,'2023 Act TB'!$A:$N,G$1,FALSE)</f>
        <v>472320.92</v>
      </c>
      <c r="H665" s="720">
        <f>+VLOOKUP($B665,'2023 Act TB'!$A:$N,H$1,FALSE)</f>
        <v>481251.59</v>
      </c>
      <c r="I665" s="720">
        <f>+VLOOKUP($B665,'2023 Act TB'!$A:$N,I$1,FALSE)</f>
        <v>481485.29</v>
      </c>
      <c r="J665" s="720">
        <f>+VLOOKUP($B665,'2023 Act TB'!$A:$N,J$1,FALSE)</f>
        <v>486125.51</v>
      </c>
      <c r="K665" s="720">
        <f>+VLOOKUP($B665,'2023 Act TB'!$A:$N,K$1,FALSE)</f>
        <v>491202.39</v>
      </c>
      <c r="L665" s="720">
        <f>+VLOOKUP($B665,'2023 Act TB'!$A:$N,L$1,FALSE)</f>
        <v>503572.63</v>
      </c>
      <c r="M665" s="720">
        <f>+VLOOKUP($B665,'2023 Act TB'!$A:$N,M$1,FALSE)</f>
        <v>503370.39</v>
      </c>
      <c r="N665" s="720">
        <f>+VLOOKUP($B665,'2023 Act TB'!$A:$N,N$1,FALSE)</f>
        <v>509890.63</v>
      </c>
      <c r="O665" s="720">
        <f>+VLOOKUP($B665,'2023 Act TB'!$A:$N,O$1,FALSE)</f>
        <v>510527.91</v>
      </c>
      <c r="P665" s="720">
        <f t="shared" si="9"/>
        <v>5856860.7300000004</v>
      </c>
    </row>
    <row r="666" spans="2:16">
      <c r="B666" s="721" t="s">
        <v>1879</v>
      </c>
      <c r="C666" s="720" t="str">
        <f>VLOOKUP(B666,'2023 Act TB'!A:B,2,FALSE)</f>
        <v>Transportation Expense Reclass</v>
      </c>
      <c r="D666" s="720">
        <f>+VLOOKUP($B666,'2023 Act TB'!$A:$N,D$1,FALSE)</f>
        <v>0</v>
      </c>
      <c r="E666" s="720">
        <f>+VLOOKUP($B666,'2023 Act TB'!$A:$N,E$1,FALSE)</f>
        <v>0</v>
      </c>
      <c r="F666" s="720">
        <f>+VLOOKUP($B666,'2023 Act TB'!$A:$N,F$1,FALSE)</f>
        <v>0</v>
      </c>
      <c r="G666" s="720">
        <f>+VLOOKUP($B666,'2023 Act TB'!$A:$N,G$1,FALSE)</f>
        <v>0</v>
      </c>
      <c r="H666" s="720">
        <f>+VLOOKUP($B666,'2023 Act TB'!$A:$N,H$1,FALSE)</f>
        <v>0</v>
      </c>
      <c r="I666" s="720">
        <f>+VLOOKUP($B666,'2023 Act TB'!$A:$N,I$1,FALSE)</f>
        <v>0</v>
      </c>
      <c r="J666" s="720">
        <f>+VLOOKUP($B666,'2023 Act TB'!$A:$N,J$1,FALSE)</f>
        <v>0</v>
      </c>
      <c r="K666" s="720">
        <f>+VLOOKUP($B666,'2023 Act TB'!$A:$N,K$1,FALSE)</f>
        <v>0</v>
      </c>
      <c r="L666" s="720">
        <f>+VLOOKUP($B666,'2023 Act TB'!$A:$N,L$1,FALSE)</f>
        <v>0</v>
      </c>
      <c r="M666" s="720">
        <f>+VLOOKUP($B666,'2023 Act TB'!$A:$N,M$1,FALSE)</f>
        <v>0.01</v>
      </c>
      <c r="N666" s="720">
        <f>+VLOOKUP($B666,'2023 Act TB'!$A:$N,N$1,FALSE)</f>
        <v>0</v>
      </c>
      <c r="O666" s="720">
        <f>+VLOOKUP($B666,'2023 Act TB'!$A:$N,O$1,FALSE)</f>
        <v>-16968.97</v>
      </c>
      <c r="P666" s="720">
        <f t="shared" si="9"/>
        <v>-16968.960000000003</v>
      </c>
    </row>
    <row r="667" spans="2:16">
      <c r="B667" s="721" t="s">
        <v>1880</v>
      </c>
      <c r="C667" s="720" t="str">
        <f>VLOOKUP(B667,'2023 Act TB'!A:B,2,FALSE)</f>
        <v>Transportation Expense sent to Balance Sheet</v>
      </c>
      <c r="D667" s="720">
        <f>+VLOOKUP($B667,'2023 Act TB'!$A:$N,D$1,FALSE)</f>
        <v>-1628082.36</v>
      </c>
      <c r="E667" s="720">
        <f>+VLOOKUP($B667,'2023 Act TB'!$A:$N,E$1,FALSE)</f>
        <v>-1519552.99</v>
      </c>
      <c r="F667" s="720">
        <f>+VLOOKUP($B667,'2023 Act TB'!$A:$N,F$1,FALSE)</f>
        <v>-1572340.29</v>
      </c>
      <c r="G667" s="720">
        <f>+VLOOKUP($B667,'2023 Act TB'!$A:$N,G$1,FALSE)</f>
        <v>-1550940.53</v>
      </c>
      <c r="H667" s="720">
        <f>+VLOOKUP($B667,'2023 Act TB'!$A:$N,H$1,FALSE)</f>
        <v>-1573500.7</v>
      </c>
      <c r="I667" s="720">
        <f>+VLOOKUP($B667,'2023 Act TB'!$A:$N,I$1,FALSE)</f>
        <v>-1599819.96</v>
      </c>
      <c r="J667" s="720">
        <f>+VLOOKUP($B667,'2023 Act TB'!$A:$N,J$1,FALSE)</f>
        <v>-1576069.27</v>
      </c>
      <c r="K667" s="720">
        <f>+VLOOKUP($B667,'2023 Act TB'!$A:$N,K$1,FALSE)</f>
        <v>-1576378.02</v>
      </c>
      <c r="L667" s="720">
        <f>+VLOOKUP($B667,'2023 Act TB'!$A:$N,L$1,FALSE)</f>
        <v>-1938709</v>
      </c>
      <c r="M667" s="720">
        <f>+VLOOKUP($B667,'2023 Act TB'!$A:$N,M$1,FALSE)</f>
        <v>-1888353.05</v>
      </c>
      <c r="N667" s="720">
        <f>+VLOOKUP($B667,'2023 Act TB'!$A:$N,N$1,FALSE)</f>
        <v>-1578187.8</v>
      </c>
      <c r="O667" s="720">
        <f>+VLOOKUP($B667,'2023 Act TB'!$A:$N,O$1,FALSE)</f>
        <v>-1779555</v>
      </c>
      <c r="P667" s="720">
        <f t="shared" si="9"/>
        <v>-19781488.970000003</v>
      </c>
    </row>
    <row r="668" spans="2:16">
      <c r="B668" s="721" t="s">
        <v>1881</v>
      </c>
      <c r="C668" s="720" t="str">
        <f>VLOOKUP(B668,'2023 Act TB'!A:B,2,FALSE)</f>
        <v>Insurance - FPSC Storm Reserve Expense Accrual</v>
      </c>
      <c r="D668" s="720">
        <f>+VLOOKUP($B668,'2023 Act TB'!$A:$N,D$1,FALSE)</f>
        <v>0</v>
      </c>
      <c r="E668" s="720">
        <f>+VLOOKUP($B668,'2023 Act TB'!$A:$N,E$1,FALSE)</f>
        <v>0</v>
      </c>
      <c r="F668" s="720">
        <f>+VLOOKUP($B668,'2023 Act TB'!$A:$N,F$1,FALSE)</f>
        <v>0</v>
      </c>
      <c r="G668" s="720">
        <f>+VLOOKUP($B668,'2023 Act TB'!$A:$N,G$1,FALSE)</f>
        <v>10173889.029999999</v>
      </c>
      <c r="H668" s="720">
        <f>+VLOOKUP($B668,'2023 Act TB'!$A:$N,H$1,FALSE)</f>
        <v>10884439.75</v>
      </c>
      <c r="I668" s="720">
        <f>+VLOOKUP($B668,'2023 Act TB'!$A:$N,I$1,FALSE)</f>
        <v>12212305.859999999</v>
      </c>
      <c r="J668" s="720">
        <f>+VLOOKUP($B668,'2023 Act TB'!$A:$N,J$1,FALSE)</f>
        <v>14268793.24</v>
      </c>
      <c r="K668" s="720">
        <f>+VLOOKUP($B668,'2023 Act TB'!$A:$N,K$1,FALSE)</f>
        <v>14350919.439999999</v>
      </c>
      <c r="L668" s="720">
        <f>+VLOOKUP($B668,'2023 Act TB'!$A:$N,L$1,FALSE)</f>
        <v>14820223.710000001</v>
      </c>
      <c r="M668" s="720">
        <f>+VLOOKUP($B668,'2023 Act TB'!$A:$N,M$1,FALSE)</f>
        <v>12007175.73</v>
      </c>
      <c r="N668" s="720">
        <f>+VLOOKUP($B668,'2023 Act TB'!$A:$N,N$1,FALSE)</f>
        <v>9425966.4900000002</v>
      </c>
      <c r="O668" s="720">
        <f>+VLOOKUP($B668,'2023 Act TB'!$A:$N,O$1,FALSE)</f>
        <v>9023297.5800000001</v>
      </c>
      <c r="P668" s="720">
        <f t="shared" si="9"/>
        <v>107167010.83</v>
      </c>
    </row>
    <row r="669" spans="2:16">
      <c r="B669" s="721" t="s">
        <v>1882</v>
      </c>
      <c r="C669" s="720" t="str">
        <f>VLOOKUP(B669,'2023 Act TB'!A:B,2,FALSE)</f>
        <v>Insurance - Automobile</v>
      </c>
      <c r="D669" s="720">
        <f>+VLOOKUP($B669,'2023 Act TB'!$A:$N,D$1,FALSE)</f>
        <v>0</v>
      </c>
      <c r="E669" s="720">
        <f>+VLOOKUP($B669,'2023 Act TB'!$A:$N,E$1,FALSE)</f>
        <v>0</v>
      </c>
      <c r="F669" s="720">
        <f>+VLOOKUP($B669,'2023 Act TB'!$A:$N,F$1,FALSE)</f>
        <v>0</v>
      </c>
      <c r="G669" s="720">
        <f>+VLOOKUP($B669,'2023 Act TB'!$A:$N,G$1,FALSE)</f>
        <v>0</v>
      </c>
      <c r="H669" s="720">
        <f>+VLOOKUP($B669,'2023 Act TB'!$A:$N,H$1,FALSE)</f>
        <v>0</v>
      </c>
      <c r="I669" s="720">
        <f>+VLOOKUP($B669,'2023 Act TB'!$A:$N,I$1,FALSE)</f>
        <v>0</v>
      </c>
      <c r="J669" s="720">
        <f>+VLOOKUP($B669,'2023 Act TB'!$A:$N,J$1,FALSE)</f>
        <v>0</v>
      </c>
      <c r="K669" s="720">
        <f>+VLOOKUP($B669,'2023 Act TB'!$A:$N,K$1,FALSE)</f>
        <v>0</v>
      </c>
      <c r="L669" s="720">
        <f>+VLOOKUP($B669,'2023 Act TB'!$A:$N,L$1,FALSE)</f>
        <v>0</v>
      </c>
      <c r="M669" s="720">
        <f>+VLOOKUP($B669,'2023 Act TB'!$A:$N,M$1,FALSE)</f>
        <v>0</v>
      </c>
      <c r="N669" s="720">
        <f>+VLOOKUP($B669,'2023 Act TB'!$A:$N,N$1,FALSE)</f>
        <v>0</v>
      </c>
      <c r="O669" s="720">
        <f>+VLOOKUP($B669,'2023 Act TB'!$A:$N,O$1,FALSE)</f>
        <v>0</v>
      </c>
      <c r="P669" s="720">
        <f t="shared" si="9"/>
        <v>0</v>
      </c>
    </row>
    <row r="670" spans="2:16">
      <c r="B670" s="721" t="s">
        <v>1883</v>
      </c>
      <c r="C670" s="720" t="str">
        <f>VLOOKUP(B670,'2023 Act TB'!A:B,2,FALSE)</f>
        <v>Insurance - Blanket Accident</v>
      </c>
      <c r="D670" s="720">
        <f>+VLOOKUP($B670,'2023 Act TB'!$A:$N,D$1,FALSE)</f>
        <v>0</v>
      </c>
      <c r="E670" s="720">
        <f>+VLOOKUP($B670,'2023 Act TB'!$A:$N,E$1,FALSE)</f>
        <v>0</v>
      </c>
      <c r="F670" s="720">
        <f>+VLOOKUP($B670,'2023 Act TB'!$A:$N,F$1,FALSE)</f>
        <v>0</v>
      </c>
      <c r="G670" s="720">
        <f>+VLOOKUP($B670,'2023 Act TB'!$A:$N,G$1,FALSE)</f>
        <v>0</v>
      </c>
      <c r="H670" s="720">
        <f>+VLOOKUP($B670,'2023 Act TB'!$A:$N,H$1,FALSE)</f>
        <v>0</v>
      </c>
      <c r="I670" s="720">
        <f>+VLOOKUP($B670,'2023 Act TB'!$A:$N,I$1,FALSE)</f>
        <v>0</v>
      </c>
      <c r="J670" s="720">
        <f>+VLOOKUP($B670,'2023 Act TB'!$A:$N,J$1,FALSE)</f>
        <v>0</v>
      </c>
      <c r="K670" s="720">
        <f>+VLOOKUP($B670,'2023 Act TB'!$A:$N,K$1,FALSE)</f>
        <v>0</v>
      </c>
      <c r="L670" s="720">
        <f>+VLOOKUP($B670,'2023 Act TB'!$A:$N,L$1,FALSE)</f>
        <v>0</v>
      </c>
      <c r="M670" s="720">
        <f>+VLOOKUP($B670,'2023 Act TB'!$A:$N,M$1,FALSE)</f>
        <v>0</v>
      </c>
      <c r="N670" s="720">
        <f>+VLOOKUP($B670,'2023 Act TB'!$A:$N,N$1,FALSE)</f>
        <v>0</v>
      </c>
      <c r="O670" s="720">
        <f>+VLOOKUP($B670,'2023 Act TB'!$A:$N,O$1,FALSE)</f>
        <v>0</v>
      </c>
      <c r="P670" s="720">
        <f t="shared" ref="P670:P733" si="10">+SUM(D670:O670)</f>
        <v>0</v>
      </c>
    </row>
    <row r="671" spans="2:16">
      <c r="B671" s="721" t="s">
        <v>1884</v>
      </c>
      <c r="C671" s="720" t="str">
        <f>VLOOKUP(B671,'2023 Act TB'!A:B,2,FALSE)</f>
        <v>Insurance - Brokerage Fees</v>
      </c>
      <c r="D671" s="720">
        <f>+VLOOKUP($B671,'2023 Act TB'!$A:$N,D$1,FALSE)</f>
        <v>-146418.26999999999</v>
      </c>
      <c r="E671" s="720">
        <f>+VLOOKUP($B671,'2023 Act TB'!$A:$N,E$1,FALSE)</f>
        <v>0</v>
      </c>
      <c r="F671" s="720">
        <f>+VLOOKUP($B671,'2023 Act TB'!$A:$N,F$1,FALSE)</f>
        <v>0</v>
      </c>
      <c r="G671" s="720">
        <f>+VLOOKUP($B671,'2023 Act TB'!$A:$N,G$1,FALSE)</f>
        <v>916.67</v>
      </c>
      <c r="H671" s="720">
        <f>+VLOOKUP($B671,'2023 Act TB'!$A:$N,H$1,FALSE)</f>
        <v>0</v>
      </c>
      <c r="I671" s="720">
        <f>+VLOOKUP($B671,'2023 Act TB'!$A:$N,I$1,FALSE)</f>
        <v>0</v>
      </c>
      <c r="J671" s="720">
        <f>+VLOOKUP($B671,'2023 Act TB'!$A:$N,J$1,FALSE)</f>
        <v>917</v>
      </c>
      <c r="K671" s="720">
        <f>+VLOOKUP($B671,'2023 Act TB'!$A:$N,K$1,FALSE)</f>
        <v>0</v>
      </c>
      <c r="L671" s="720">
        <f>+VLOOKUP($B671,'2023 Act TB'!$A:$N,L$1,FALSE)</f>
        <v>0</v>
      </c>
      <c r="M671" s="720">
        <f>+VLOOKUP($B671,'2023 Act TB'!$A:$N,M$1,FALSE)</f>
        <v>0</v>
      </c>
      <c r="N671" s="720">
        <f>+VLOOKUP($B671,'2023 Act TB'!$A:$N,N$1,FALSE)</f>
        <v>0</v>
      </c>
      <c r="O671" s="720">
        <f>+VLOOKUP($B671,'2023 Act TB'!$A:$N,O$1,FALSE)</f>
        <v>547000</v>
      </c>
      <c r="P671" s="720">
        <f t="shared" si="10"/>
        <v>402415.4</v>
      </c>
    </row>
    <row r="672" spans="2:16">
      <c r="B672" s="721" t="s">
        <v>1885</v>
      </c>
      <c r="C672" s="720" t="str">
        <f>VLOOKUP(B672,'2023 Act TB'!A:B,2,FALSE)</f>
        <v>Insurance - Crime &amp; Fidelity</v>
      </c>
      <c r="D672" s="720">
        <f>+VLOOKUP($B672,'2023 Act TB'!$A:$N,D$1,FALSE)</f>
        <v>2771.96</v>
      </c>
      <c r="E672" s="720">
        <f>+VLOOKUP($B672,'2023 Act TB'!$A:$N,E$1,FALSE)</f>
        <v>2771.96</v>
      </c>
      <c r="F672" s="720">
        <f>+VLOOKUP($B672,'2023 Act TB'!$A:$N,F$1,FALSE)</f>
        <v>2771.96</v>
      </c>
      <c r="G672" s="720">
        <f>+VLOOKUP($B672,'2023 Act TB'!$A:$N,G$1,FALSE)</f>
        <v>2771.96</v>
      </c>
      <c r="H672" s="720">
        <f>+VLOOKUP($B672,'2023 Act TB'!$A:$N,H$1,FALSE)</f>
        <v>2771.96</v>
      </c>
      <c r="I672" s="720">
        <f>+VLOOKUP($B672,'2023 Act TB'!$A:$N,I$1,FALSE)</f>
        <v>2771.96</v>
      </c>
      <c r="J672" s="720">
        <f>+VLOOKUP($B672,'2023 Act TB'!$A:$N,J$1,FALSE)</f>
        <v>2771.96</v>
      </c>
      <c r="K672" s="720">
        <f>+VLOOKUP($B672,'2023 Act TB'!$A:$N,K$1,FALSE)</f>
        <v>2771.96</v>
      </c>
      <c r="L672" s="720">
        <f>+VLOOKUP($B672,'2023 Act TB'!$A:$N,L$1,FALSE)</f>
        <v>2771.96</v>
      </c>
      <c r="M672" s="720">
        <f>+VLOOKUP($B672,'2023 Act TB'!$A:$N,M$1,FALSE)</f>
        <v>2771.96</v>
      </c>
      <c r="N672" s="720">
        <f>+VLOOKUP($B672,'2023 Act TB'!$A:$N,N$1,FALSE)</f>
        <v>2771.96</v>
      </c>
      <c r="O672" s="720">
        <f>+VLOOKUP($B672,'2023 Act TB'!$A:$N,O$1,FALSE)</f>
        <v>2771.96</v>
      </c>
      <c r="P672" s="720">
        <f t="shared" si="10"/>
        <v>33263.519999999997</v>
      </c>
    </row>
    <row r="673" spans="2:16">
      <c r="B673" s="721" t="s">
        <v>1886</v>
      </c>
      <c r="C673" s="720" t="str">
        <f>VLOOKUP(B673,'2023 Act TB'!A:B,2,FALSE)</f>
        <v>Insurance - Directors &amp; Officers</v>
      </c>
      <c r="D673" s="720">
        <f>+VLOOKUP($B673,'2023 Act TB'!$A:$N,D$1,FALSE)</f>
        <v>25765.87</v>
      </c>
      <c r="E673" s="720">
        <f>+VLOOKUP($B673,'2023 Act TB'!$A:$N,E$1,FALSE)</f>
        <v>25765.83</v>
      </c>
      <c r="F673" s="720">
        <f>+VLOOKUP($B673,'2023 Act TB'!$A:$N,F$1,FALSE)</f>
        <v>25765.83</v>
      </c>
      <c r="G673" s="720">
        <f>+VLOOKUP($B673,'2023 Act TB'!$A:$N,G$1,FALSE)</f>
        <v>25765.83</v>
      </c>
      <c r="H673" s="720">
        <f>+VLOOKUP($B673,'2023 Act TB'!$A:$N,H$1,FALSE)</f>
        <v>25765.83</v>
      </c>
      <c r="I673" s="720">
        <f>+VLOOKUP($B673,'2023 Act TB'!$A:$N,I$1,FALSE)</f>
        <v>25765.83</v>
      </c>
      <c r="J673" s="720">
        <f>+VLOOKUP($B673,'2023 Act TB'!$A:$N,J$1,FALSE)</f>
        <v>25765.83</v>
      </c>
      <c r="K673" s="720">
        <f>+VLOOKUP($B673,'2023 Act TB'!$A:$N,K$1,FALSE)</f>
        <v>25765.83</v>
      </c>
      <c r="L673" s="720">
        <f>+VLOOKUP($B673,'2023 Act TB'!$A:$N,L$1,FALSE)</f>
        <v>25765.83</v>
      </c>
      <c r="M673" s="720">
        <f>+VLOOKUP($B673,'2023 Act TB'!$A:$N,M$1,FALSE)</f>
        <v>25765.83</v>
      </c>
      <c r="N673" s="720">
        <f>+VLOOKUP($B673,'2023 Act TB'!$A:$N,N$1,FALSE)</f>
        <v>25765.83</v>
      </c>
      <c r="O673" s="720">
        <f>+VLOOKUP($B673,'2023 Act TB'!$A:$N,O$1,FALSE)</f>
        <v>25765.83</v>
      </c>
      <c r="P673" s="720">
        <f t="shared" si="10"/>
        <v>309190.00000000012</v>
      </c>
    </row>
    <row r="674" spans="2:16">
      <c r="B674" s="721" t="s">
        <v>1887</v>
      </c>
      <c r="C674" s="720" t="str">
        <f>VLOOKUP(B674,'2023 Act TB'!A:B,2,FALSE)</f>
        <v>Insurance - Errors and Omissions</v>
      </c>
      <c r="D674" s="720">
        <f>+VLOOKUP($B674,'2023 Act TB'!$A:$N,D$1,FALSE)</f>
        <v>3599.12</v>
      </c>
      <c r="E674" s="720">
        <f>+VLOOKUP($B674,'2023 Act TB'!$A:$N,E$1,FALSE)</f>
        <v>3599.12</v>
      </c>
      <c r="F674" s="720">
        <f>+VLOOKUP($B674,'2023 Act TB'!$A:$N,F$1,FALSE)</f>
        <v>3599.12</v>
      </c>
      <c r="G674" s="720">
        <f>+VLOOKUP($B674,'2023 Act TB'!$A:$N,G$1,FALSE)</f>
        <v>3599.12</v>
      </c>
      <c r="H674" s="720">
        <f>+VLOOKUP($B674,'2023 Act TB'!$A:$N,H$1,FALSE)</f>
        <v>3599.12</v>
      </c>
      <c r="I674" s="720">
        <f>+VLOOKUP($B674,'2023 Act TB'!$A:$N,I$1,FALSE)</f>
        <v>4336.5</v>
      </c>
      <c r="J674" s="720">
        <f>+VLOOKUP($B674,'2023 Act TB'!$A:$N,J$1,FALSE)</f>
        <v>4336.5</v>
      </c>
      <c r="K674" s="720">
        <f>+VLOOKUP($B674,'2023 Act TB'!$A:$N,K$1,FALSE)</f>
        <v>4336.5</v>
      </c>
      <c r="L674" s="720">
        <f>+VLOOKUP($B674,'2023 Act TB'!$A:$N,L$1,FALSE)</f>
        <v>4336.5</v>
      </c>
      <c r="M674" s="720">
        <f>+VLOOKUP($B674,'2023 Act TB'!$A:$N,M$1,FALSE)</f>
        <v>4336.5</v>
      </c>
      <c r="N674" s="720">
        <f>+VLOOKUP($B674,'2023 Act TB'!$A:$N,N$1,FALSE)</f>
        <v>4336.5</v>
      </c>
      <c r="O674" s="720">
        <f>+VLOOKUP($B674,'2023 Act TB'!$A:$N,O$1,FALSE)</f>
        <v>4336.5</v>
      </c>
      <c r="P674" s="720">
        <f t="shared" si="10"/>
        <v>48351.1</v>
      </c>
    </row>
    <row r="675" spans="2:16">
      <c r="B675" s="721" t="s">
        <v>1888</v>
      </c>
      <c r="C675" s="720" t="str">
        <f>VLOOKUP(B675,'2023 Act TB'!A:B,2,FALSE)</f>
        <v>Insurance - Excess Automobile</v>
      </c>
      <c r="D675" s="720">
        <f>+VLOOKUP($B675,'2023 Act TB'!$A:$N,D$1,FALSE)</f>
        <v>47253</v>
      </c>
      <c r="E675" s="720">
        <f>+VLOOKUP($B675,'2023 Act TB'!$A:$N,E$1,FALSE)</f>
        <v>47253</v>
      </c>
      <c r="F675" s="720">
        <f>+VLOOKUP($B675,'2023 Act TB'!$A:$N,F$1,FALSE)</f>
        <v>47253</v>
      </c>
      <c r="G675" s="720">
        <f>+VLOOKUP($B675,'2023 Act TB'!$A:$N,G$1,FALSE)</f>
        <v>47253</v>
      </c>
      <c r="H675" s="720">
        <f>+VLOOKUP($B675,'2023 Act TB'!$A:$N,H$1,FALSE)</f>
        <v>47253</v>
      </c>
      <c r="I675" s="720">
        <f>+VLOOKUP($B675,'2023 Act TB'!$A:$N,I$1,FALSE)</f>
        <v>74000</v>
      </c>
      <c r="J675" s="720">
        <f>+VLOOKUP($B675,'2023 Act TB'!$A:$N,J$1,FALSE)</f>
        <v>73693.98</v>
      </c>
      <c r="K675" s="720">
        <f>+VLOOKUP($B675,'2023 Act TB'!$A:$N,K$1,FALSE)</f>
        <v>73847.009999999995</v>
      </c>
      <c r="L675" s="720">
        <f>+VLOOKUP($B675,'2023 Act TB'!$A:$N,L$1,FALSE)</f>
        <v>73847.009999999995</v>
      </c>
      <c r="M675" s="720">
        <f>+VLOOKUP($B675,'2023 Act TB'!$A:$N,M$1,FALSE)</f>
        <v>73847.009999999995</v>
      </c>
      <c r="N675" s="720">
        <f>+VLOOKUP($B675,'2023 Act TB'!$A:$N,N$1,FALSE)</f>
        <v>73847.009999999995</v>
      </c>
      <c r="O675" s="720">
        <f>+VLOOKUP($B675,'2023 Act TB'!$A:$N,O$1,FALSE)</f>
        <v>73847.009999999995</v>
      </c>
      <c r="P675" s="720">
        <f t="shared" si="10"/>
        <v>753194.03</v>
      </c>
    </row>
    <row r="676" spans="2:16">
      <c r="B676" s="721" t="s">
        <v>1889</v>
      </c>
      <c r="C676" s="720" t="str">
        <f>VLOOKUP(B676,'2023 Act TB'!A:B,2,FALSE)</f>
        <v>Insurance - Excess General Liability</v>
      </c>
      <c r="D676" s="720">
        <f>+VLOOKUP($B676,'2023 Act TB'!$A:$N,D$1,FALSE)</f>
        <v>1245396.22</v>
      </c>
      <c r="E676" s="720">
        <f>+VLOOKUP($B676,'2023 Act TB'!$A:$N,E$1,FALSE)</f>
        <v>1246102.3700000001</v>
      </c>
      <c r="F676" s="720">
        <f>+VLOOKUP($B676,'2023 Act TB'!$A:$N,F$1,FALSE)</f>
        <v>1246102.3700000001</v>
      </c>
      <c r="G676" s="720">
        <f>+VLOOKUP($B676,'2023 Act TB'!$A:$N,G$1,FALSE)</f>
        <v>1246102.3700000001</v>
      </c>
      <c r="H676" s="720">
        <f>+VLOOKUP($B676,'2023 Act TB'!$A:$N,H$1,FALSE)</f>
        <v>1246102.3700000001</v>
      </c>
      <c r="I676" s="720">
        <f>+VLOOKUP($B676,'2023 Act TB'!$A:$N,I$1,FALSE)</f>
        <v>1284971.6299999999</v>
      </c>
      <c r="J676" s="720">
        <f>+VLOOKUP($B676,'2023 Act TB'!$A:$N,J$1,FALSE)</f>
        <v>1284788.04</v>
      </c>
      <c r="K676" s="720">
        <f>+VLOOKUP($B676,'2023 Act TB'!$A:$N,K$1,FALSE)</f>
        <v>1336763.67</v>
      </c>
      <c r="L676" s="720">
        <f>+VLOOKUP($B676,'2023 Act TB'!$A:$N,L$1,FALSE)</f>
        <v>1302174.46</v>
      </c>
      <c r="M676" s="720">
        <f>+VLOOKUP($B676,'2023 Act TB'!$A:$N,M$1,FALSE)</f>
        <v>1317544</v>
      </c>
      <c r="N676" s="720">
        <f>+VLOOKUP($B676,'2023 Act TB'!$A:$N,N$1,FALSE)</f>
        <v>1184501.3799999999</v>
      </c>
      <c r="O676" s="720">
        <f>+VLOOKUP($B676,'2023 Act TB'!$A:$N,O$1,FALSE)</f>
        <v>1285123.8500000001</v>
      </c>
      <c r="P676" s="720">
        <f t="shared" si="10"/>
        <v>15225672.729999999</v>
      </c>
    </row>
    <row r="677" spans="2:16">
      <c r="B677" s="721" t="s">
        <v>1890</v>
      </c>
      <c r="C677" s="720" t="str">
        <f>VLOOKUP(B677,'2023 Act TB'!A:B,2,FALSE)</f>
        <v>Insurance - Fiduciary</v>
      </c>
      <c r="D677" s="720">
        <f>+VLOOKUP($B677,'2023 Act TB'!$A:$N,D$1,FALSE)</f>
        <v>3574.25</v>
      </c>
      <c r="E677" s="720">
        <f>+VLOOKUP($B677,'2023 Act TB'!$A:$N,E$1,FALSE)</f>
        <v>3574.25</v>
      </c>
      <c r="F677" s="720">
        <f>+VLOOKUP($B677,'2023 Act TB'!$A:$N,F$1,FALSE)</f>
        <v>3574.25</v>
      </c>
      <c r="G677" s="720">
        <f>+VLOOKUP($B677,'2023 Act TB'!$A:$N,G$1,FALSE)</f>
        <v>3574.25</v>
      </c>
      <c r="H677" s="720">
        <f>+VLOOKUP($B677,'2023 Act TB'!$A:$N,H$1,FALSE)</f>
        <v>3574.25</v>
      </c>
      <c r="I677" s="720">
        <f>+VLOOKUP($B677,'2023 Act TB'!$A:$N,I$1,FALSE)</f>
        <v>3574.25</v>
      </c>
      <c r="J677" s="720">
        <f>+VLOOKUP($B677,'2023 Act TB'!$A:$N,J$1,FALSE)</f>
        <v>3574.25</v>
      </c>
      <c r="K677" s="720">
        <f>+VLOOKUP($B677,'2023 Act TB'!$A:$N,K$1,FALSE)</f>
        <v>3574.25</v>
      </c>
      <c r="L677" s="720">
        <f>+VLOOKUP($B677,'2023 Act TB'!$A:$N,L$1,FALSE)</f>
        <v>3574.25</v>
      </c>
      <c r="M677" s="720">
        <f>+VLOOKUP($B677,'2023 Act TB'!$A:$N,M$1,FALSE)</f>
        <v>3574.25</v>
      </c>
      <c r="N677" s="720">
        <f>+VLOOKUP($B677,'2023 Act TB'!$A:$N,N$1,FALSE)</f>
        <v>3574.25</v>
      </c>
      <c r="O677" s="720">
        <f>+VLOOKUP($B677,'2023 Act TB'!$A:$N,O$1,FALSE)</f>
        <v>3574.25</v>
      </c>
      <c r="P677" s="720">
        <f t="shared" si="10"/>
        <v>42891</v>
      </c>
    </row>
    <row r="678" spans="2:16">
      <c r="B678" s="721" t="s">
        <v>1891</v>
      </c>
      <c r="C678" s="720" t="str">
        <f>VLOOKUP(B678,'2023 Act TB'!A:B,2,FALSE)</f>
        <v>Insurance - I&amp;D Reserves</v>
      </c>
      <c r="D678" s="720">
        <f>+VLOOKUP($B678,'2023 Act TB'!$A:$N,D$1,FALSE)</f>
        <v>327473</v>
      </c>
      <c r="E678" s="720">
        <f>+VLOOKUP($B678,'2023 Act TB'!$A:$N,E$1,FALSE)</f>
        <v>327473</v>
      </c>
      <c r="F678" s="720">
        <f>+VLOOKUP($B678,'2023 Act TB'!$A:$N,F$1,FALSE)</f>
        <v>-221502.31</v>
      </c>
      <c r="G678" s="720">
        <f>+VLOOKUP($B678,'2023 Act TB'!$A:$N,G$1,FALSE)</f>
        <v>327473</v>
      </c>
      <c r="H678" s="720">
        <f>+VLOOKUP($B678,'2023 Act TB'!$A:$N,H$1,FALSE)</f>
        <v>327473</v>
      </c>
      <c r="I678" s="720">
        <f>+VLOOKUP($B678,'2023 Act TB'!$A:$N,I$1,FALSE)</f>
        <v>222341.15</v>
      </c>
      <c r="J678" s="720">
        <f>+VLOOKUP($B678,'2023 Act TB'!$A:$N,J$1,FALSE)</f>
        <v>327473</v>
      </c>
      <c r="K678" s="720">
        <f>+VLOOKUP($B678,'2023 Act TB'!$A:$N,K$1,FALSE)</f>
        <v>327473</v>
      </c>
      <c r="L678" s="720">
        <f>+VLOOKUP($B678,'2023 Act TB'!$A:$N,L$1,FALSE)</f>
        <v>109611.45</v>
      </c>
      <c r="M678" s="720">
        <f>+VLOOKUP($B678,'2023 Act TB'!$A:$N,M$1,FALSE)</f>
        <v>327473</v>
      </c>
      <c r="N678" s="720">
        <f>+VLOOKUP($B678,'2023 Act TB'!$A:$N,N$1,FALSE)</f>
        <v>327473</v>
      </c>
      <c r="O678" s="720">
        <f>+VLOOKUP($B678,'2023 Act TB'!$A:$N,O$1,FALSE)</f>
        <v>260398.85</v>
      </c>
      <c r="P678" s="720">
        <f t="shared" si="10"/>
        <v>2990633.14</v>
      </c>
    </row>
    <row r="679" spans="2:16">
      <c r="B679" s="721" t="s">
        <v>1892</v>
      </c>
      <c r="C679" s="720" t="str">
        <f>VLOOKUP(B679,'2023 Act TB'!A:B,2,FALSE)</f>
        <v>Insurance - Longshoremen's Compensation</v>
      </c>
      <c r="D679" s="720">
        <f>+VLOOKUP($B679,'2023 Act TB'!$A:$N,D$1,FALSE)</f>
        <v>4898.33</v>
      </c>
      <c r="E679" s="720">
        <f>+VLOOKUP($B679,'2023 Act TB'!$A:$N,E$1,FALSE)</f>
        <v>4898.33</v>
      </c>
      <c r="F679" s="720">
        <f>+VLOOKUP($B679,'2023 Act TB'!$A:$N,F$1,FALSE)</f>
        <v>4898.33</v>
      </c>
      <c r="G679" s="720">
        <f>+VLOOKUP($B679,'2023 Act TB'!$A:$N,G$1,FALSE)</f>
        <v>4898.33</v>
      </c>
      <c r="H679" s="720">
        <f>+VLOOKUP($B679,'2023 Act TB'!$A:$N,H$1,FALSE)</f>
        <v>4898.33</v>
      </c>
      <c r="I679" s="720">
        <f>+VLOOKUP($B679,'2023 Act TB'!$A:$N,I$1,FALSE)</f>
        <v>5400</v>
      </c>
      <c r="J679" s="720">
        <f>+VLOOKUP($B679,'2023 Act TB'!$A:$N,J$1,FALSE)</f>
        <v>6000</v>
      </c>
      <c r="K679" s="720">
        <f>+VLOOKUP($B679,'2023 Act TB'!$A:$N,K$1,FALSE)</f>
        <v>5772</v>
      </c>
      <c r="L679" s="720">
        <f>+VLOOKUP($B679,'2023 Act TB'!$A:$N,L$1,FALSE)</f>
        <v>5724</v>
      </c>
      <c r="M679" s="720">
        <f>+VLOOKUP($B679,'2023 Act TB'!$A:$N,M$1,FALSE)</f>
        <v>5724</v>
      </c>
      <c r="N679" s="720">
        <f>+VLOOKUP($B679,'2023 Act TB'!$A:$N,N$1,FALSE)</f>
        <v>30032</v>
      </c>
      <c r="O679" s="720">
        <f>+VLOOKUP($B679,'2023 Act TB'!$A:$N,O$1,FALSE)</f>
        <v>5332</v>
      </c>
      <c r="P679" s="720">
        <f t="shared" si="10"/>
        <v>88475.65</v>
      </c>
    </row>
    <row r="680" spans="2:16">
      <c r="B680" s="721" t="s">
        <v>1893</v>
      </c>
      <c r="C680" s="720" t="str">
        <f>VLOOKUP(B680,'2023 Act TB'!A:B,2,FALSE)</f>
        <v>Insurance - Mobile Equipment Rental</v>
      </c>
      <c r="D680" s="720">
        <f>+VLOOKUP($B680,'2023 Act TB'!$A:$N,D$1,FALSE)</f>
        <v>0</v>
      </c>
      <c r="E680" s="720">
        <f>+VLOOKUP($B680,'2023 Act TB'!$A:$N,E$1,FALSE)</f>
        <v>0</v>
      </c>
      <c r="F680" s="720">
        <f>+VLOOKUP($B680,'2023 Act TB'!$A:$N,F$1,FALSE)</f>
        <v>0</v>
      </c>
      <c r="G680" s="720">
        <f>+VLOOKUP($B680,'2023 Act TB'!$A:$N,G$1,FALSE)</f>
        <v>0</v>
      </c>
      <c r="H680" s="720">
        <f>+VLOOKUP($B680,'2023 Act TB'!$A:$N,H$1,FALSE)</f>
        <v>0</v>
      </c>
      <c r="I680" s="720">
        <f>+VLOOKUP($B680,'2023 Act TB'!$A:$N,I$1,FALSE)</f>
        <v>0</v>
      </c>
      <c r="J680" s="720">
        <f>+VLOOKUP($B680,'2023 Act TB'!$A:$N,J$1,FALSE)</f>
        <v>0</v>
      </c>
      <c r="K680" s="720">
        <f>+VLOOKUP($B680,'2023 Act TB'!$A:$N,K$1,FALSE)</f>
        <v>0</v>
      </c>
      <c r="L680" s="720">
        <f>+VLOOKUP($B680,'2023 Act TB'!$A:$N,L$1,FALSE)</f>
        <v>0</v>
      </c>
      <c r="M680" s="720">
        <f>+VLOOKUP($B680,'2023 Act TB'!$A:$N,M$1,FALSE)</f>
        <v>0</v>
      </c>
      <c r="N680" s="720">
        <f>+VLOOKUP($B680,'2023 Act TB'!$A:$N,N$1,FALSE)</f>
        <v>0</v>
      </c>
      <c r="O680" s="720">
        <f>+VLOOKUP($B680,'2023 Act TB'!$A:$N,O$1,FALSE)</f>
        <v>0</v>
      </c>
      <c r="P680" s="720">
        <f t="shared" si="10"/>
        <v>0</v>
      </c>
    </row>
    <row r="681" spans="2:16">
      <c r="B681" s="721" t="s">
        <v>1894</v>
      </c>
      <c r="C681" s="720" t="str">
        <f>VLOOKUP(B681,'2023 Act TB'!A:B,2,FALSE)</f>
        <v>Insurance - Political Risk</v>
      </c>
      <c r="D681" s="720">
        <f>+VLOOKUP($B681,'2023 Act TB'!$A:$N,D$1,FALSE)</f>
        <v>0</v>
      </c>
      <c r="E681" s="720">
        <f>+VLOOKUP($B681,'2023 Act TB'!$A:$N,E$1,FALSE)</f>
        <v>0</v>
      </c>
      <c r="F681" s="720">
        <f>+VLOOKUP($B681,'2023 Act TB'!$A:$N,F$1,FALSE)</f>
        <v>0</v>
      </c>
      <c r="G681" s="720">
        <f>+VLOOKUP($B681,'2023 Act TB'!$A:$N,G$1,FALSE)</f>
        <v>0</v>
      </c>
      <c r="H681" s="720">
        <f>+VLOOKUP($B681,'2023 Act TB'!$A:$N,H$1,FALSE)</f>
        <v>0</v>
      </c>
      <c r="I681" s="720">
        <f>+VLOOKUP($B681,'2023 Act TB'!$A:$N,I$1,FALSE)</f>
        <v>0</v>
      </c>
      <c r="J681" s="720">
        <f>+VLOOKUP($B681,'2023 Act TB'!$A:$N,J$1,FALSE)</f>
        <v>0</v>
      </c>
      <c r="K681" s="720">
        <f>+VLOOKUP($B681,'2023 Act TB'!$A:$N,K$1,FALSE)</f>
        <v>0</v>
      </c>
      <c r="L681" s="720">
        <f>+VLOOKUP($B681,'2023 Act TB'!$A:$N,L$1,FALSE)</f>
        <v>0</v>
      </c>
      <c r="M681" s="720">
        <f>+VLOOKUP($B681,'2023 Act TB'!$A:$N,M$1,FALSE)</f>
        <v>0</v>
      </c>
      <c r="N681" s="720">
        <f>+VLOOKUP($B681,'2023 Act TB'!$A:$N,N$1,FALSE)</f>
        <v>0</v>
      </c>
      <c r="O681" s="720">
        <f>+VLOOKUP($B681,'2023 Act TB'!$A:$N,O$1,FALSE)</f>
        <v>0</v>
      </c>
      <c r="P681" s="720">
        <f t="shared" si="10"/>
        <v>0</v>
      </c>
    </row>
    <row r="682" spans="2:16">
      <c r="B682" s="721" t="s">
        <v>1895</v>
      </c>
      <c r="C682" s="720" t="str">
        <f>VLOOKUP(B682,'2023 Act TB'!A:B,2,FALSE)</f>
        <v>Insurance - Practices Liability</v>
      </c>
      <c r="D682" s="720">
        <f>+VLOOKUP($B682,'2023 Act TB'!$A:$N,D$1,FALSE)</f>
        <v>0</v>
      </c>
      <c r="E682" s="720">
        <f>+VLOOKUP($B682,'2023 Act TB'!$A:$N,E$1,FALSE)</f>
        <v>0</v>
      </c>
      <c r="F682" s="720">
        <f>+VLOOKUP($B682,'2023 Act TB'!$A:$N,F$1,FALSE)</f>
        <v>0</v>
      </c>
      <c r="G682" s="720">
        <f>+VLOOKUP($B682,'2023 Act TB'!$A:$N,G$1,FALSE)</f>
        <v>0</v>
      </c>
      <c r="H682" s="720">
        <f>+VLOOKUP($B682,'2023 Act TB'!$A:$N,H$1,FALSE)</f>
        <v>0</v>
      </c>
      <c r="I682" s="720">
        <f>+VLOOKUP($B682,'2023 Act TB'!$A:$N,I$1,FALSE)</f>
        <v>0</v>
      </c>
      <c r="J682" s="720">
        <f>+VLOOKUP($B682,'2023 Act TB'!$A:$N,J$1,FALSE)</f>
        <v>0</v>
      </c>
      <c r="K682" s="720">
        <f>+VLOOKUP($B682,'2023 Act TB'!$A:$N,K$1,FALSE)</f>
        <v>0</v>
      </c>
      <c r="L682" s="720">
        <f>+VLOOKUP($B682,'2023 Act TB'!$A:$N,L$1,FALSE)</f>
        <v>0</v>
      </c>
      <c r="M682" s="720">
        <f>+VLOOKUP($B682,'2023 Act TB'!$A:$N,M$1,FALSE)</f>
        <v>0</v>
      </c>
      <c r="N682" s="720">
        <f>+VLOOKUP($B682,'2023 Act TB'!$A:$N,N$1,FALSE)</f>
        <v>0</v>
      </c>
      <c r="O682" s="720">
        <f>+VLOOKUP($B682,'2023 Act TB'!$A:$N,O$1,FALSE)</f>
        <v>0</v>
      </c>
      <c r="P682" s="720">
        <f t="shared" si="10"/>
        <v>0</v>
      </c>
    </row>
    <row r="683" spans="2:16">
      <c r="B683" s="721" t="s">
        <v>1896</v>
      </c>
      <c r="C683" s="720" t="str">
        <f>VLOOKUP(B683,'2023 Act TB'!A:B,2,FALSE)</f>
        <v>Insurance - Property</v>
      </c>
      <c r="D683" s="720">
        <f>+VLOOKUP($B683,'2023 Act TB'!$A:$N,D$1,FALSE)</f>
        <v>781934.9</v>
      </c>
      <c r="E683" s="720">
        <f>+VLOOKUP($B683,'2023 Act TB'!$A:$N,E$1,FALSE)</f>
        <v>849147.52</v>
      </c>
      <c r="F683" s="720">
        <f>+VLOOKUP($B683,'2023 Act TB'!$A:$N,F$1,FALSE)</f>
        <v>893461.74</v>
      </c>
      <c r="G683" s="720">
        <f>+VLOOKUP($B683,'2023 Act TB'!$A:$N,G$1,FALSE)</f>
        <v>950333.87</v>
      </c>
      <c r="H683" s="720">
        <f>+VLOOKUP($B683,'2023 Act TB'!$A:$N,H$1,FALSE)</f>
        <v>1464403.68</v>
      </c>
      <c r="I683" s="720">
        <f>+VLOOKUP($B683,'2023 Act TB'!$A:$N,I$1,FALSE)</f>
        <v>780834.23</v>
      </c>
      <c r="J683" s="720">
        <f>+VLOOKUP($B683,'2023 Act TB'!$A:$N,J$1,FALSE)</f>
        <v>878558.29</v>
      </c>
      <c r="K683" s="720">
        <f>+VLOOKUP($B683,'2023 Act TB'!$A:$N,K$1,FALSE)</f>
        <v>655154.79</v>
      </c>
      <c r="L683" s="720">
        <f>+VLOOKUP($B683,'2023 Act TB'!$A:$N,L$1,FALSE)</f>
        <v>878222.96</v>
      </c>
      <c r="M683" s="720">
        <f>+VLOOKUP($B683,'2023 Act TB'!$A:$N,M$1,FALSE)</f>
        <v>878222.96</v>
      </c>
      <c r="N683" s="720">
        <f>+VLOOKUP($B683,'2023 Act TB'!$A:$N,N$1,FALSE)</f>
        <v>878222.96</v>
      </c>
      <c r="O683" s="720">
        <f>+VLOOKUP($B683,'2023 Act TB'!$A:$N,O$1,FALSE)</f>
        <v>878222.96</v>
      </c>
      <c r="P683" s="720">
        <f t="shared" si="10"/>
        <v>10766720.859999999</v>
      </c>
    </row>
    <row r="684" spans="2:16">
      <c r="B684" s="721" t="s">
        <v>1897</v>
      </c>
      <c r="C684" s="720" t="str">
        <f>VLOOKUP(B684,'2023 Act TB'!A:B,2,FALSE)</f>
        <v>Insurance - Punitive Damages</v>
      </c>
      <c r="D684" s="720">
        <f>+VLOOKUP($B684,'2023 Act TB'!$A:$N,D$1,FALSE)</f>
        <v>20124.490000000002</v>
      </c>
      <c r="E684" s="720">
        <f>+VLOOKUP($B684,'2023 Act TB'!$A:$N,E$1,FALSE)</f>
        <v>20124.490000000002</v>
      </c>
      <c r="F684" s="720">
        <f>+VLOOKUP($B684,'2023 Act TB'!$A:$N,F$1,FALSE)</f>
        <v>20124.490000000002</v>
      </c>
      <c r="G684" s="720">
        <f>+VLOOKUP($B684,'2023 Act TB'!$A:$N,G$1,FALSE)</f>
        <v>20124.490000000002</v>
      </c>
      <c r="H684" s="720">
        <f>+VLOOKUP($B684,'2023 Act TB'!$A:$N,H$1,FALSE)</f>
        <v>20124.490000000002</v>
      </c>
      <c r="I684" s="720">
        <f>+VLOOKUP($B684,'2023 Act TB'!$A:$N,I$1,FALSE)</f>
        <v>22150</v>
      </c>
      <c r="J684" s="720">
        <f>+VLOOKUP($B684,'2023 Act TB'!$A:$N,J$1,FALSE)</f>
        <v>18152</v>
      </c>
      <c r="K684" s="720">
        <f>+VLOOKUP($B684,'2023 Act TB'!$A:$N,K$1,FALSE)</f>
        <v>20153</v>
      </c>
      <c r="L684" s="720">
        <f>+VLOOKUP($B684,'2023 Act TB'!$A:$N,L$1,FALSE)</f>
        <v>20152</v>
      </c>
      <c r="M684" s="720">
        <f>+VLOOKUP($B684,'2023 Act TB'!$A:$N,M$1,FALSE)</f>
        <v>-80607</v>
      </c>
      <c r="N684" s="720">
        <f>+VLOOKUP($B684,'2023 Act TB'!$A:$N,N$1,FALSE)</f>
        <v>120746.96</v>
      </c>
      <c r="O684" s="720">
        <f>+VLOOKUP($B684,'2023 Act TB'!$A:$N,O$1,FALSE)</f>
        <v>20124.490000000002</v>
      </c>
      <c r="P684" s="720">
        <f t="shared" si="10"/>
        <v>241493.90000000002</v>
      </c>
    </row>
    <row r="685" spans="2:16">
      <c r="B685" s="721" t="s">
        <v>1898</v>
      </c>
      <c r="C685" s="720" t="str">
        <f>VLOOKUP(B685,'2023 Act TB'!A:B,2,FALSE)</f>
        <v>Insurance - Special Risk</v>
      </c>
      <c r="D685" s="720">
        <f>+VLOOKUP($B685,'2023 Act TB'!$A:$N,D$1,FALSE)</f>
        <v>357.4</v>
      </c>
      <c r="E685" s="720">
        <f>+VLOOKUP($B685,'2023 Act TB'!$A:$N,E$1,FALSE)</f>
        <v>357.42</v>
      </c>
      <c r="F685" s="720">
        <f>+VLOOKUP($B685,'2023 Act TB'!$A:$N,F$1,FALSE)</f>
        <v>357.42</v>
      </c>
      <c r="G685" s="720">
        <f>+VLOOKUP($B685,'2023 Act TB'!$A:$N,G$1,FALSE)</f>
        <v>357.42</v>
      </c>
      <c r="H685" s="720">
        <f>+VLOOKUP($B685,'2023 Act TB'!$A:$N,H$1,FALSE)</f>
        <v>357.42</v>
      </c>
      <c r="I685" s="720">
        <f>+VLOOKUP($B685,'2023 Act TB'!$A:$N,I$1,FALSE)</f>
        <v>357.42</v>
      </c>
      <c r="J685" s="720">
        <f>+VLOOKUP($B685,'2023 Act TB'!$A:$N,J$1,FALSE)</f>
        <v>357.42</v>
      </c>
      <c r="K685" s="720">
        <f>+VLOOKUP($B685,'2023 Act TB'!$A:$N,K$1,FALSE)</f>
        <v>357.42</v>
      </c>
      <c r="L685" s="720">
        <f>+VLOOKUP($B685,'2023 Act TB'!$A:$N,L$1,FALSE)</f>
        <v>357.42</v>
      </c>
      <c r="M685" s="720">
        <f>+VLOOKUP($B685,'2023 Act TB'!$A:$N,M$1,FALSE)</f>
        <v>357.42</v>
      </c>
      <c r="N685" s="720">
        <f>+VLOOKUP($B685,'2023 Act TB'!$A:$N,N$1,FALSE)</f>
        <v>357.42</v>
      </c>
      <c r="O685" s="720">
        <f>+VLOOKUP($B685,'2023 Act TB'!$A:$N,O$1,FALSE)</f>
        <v>357.42</v>
      </c>
      <c r="P685" s="720">
        <f t="shared" si="10"/>
        <v>4289.0200000000004</v>
      </c>
    </row>
    <row r="686" spans="2:16">
      <c r="B686" s="721" t="s">
        <v>1899</v>
      </c>
      <c r="C686" s="720" t="str">
        <f>VLOOKUP(B686,'2023 Act TB'!A:B,2,FALSE)</f>
        <v>Insurance - Surety Bonds</v>
      </c>
      <c r="D686" s="720">
        <f>+VLOOKUP($B686,'2023 Act TB'!$A:$N,D$1,FALSE)</f>
        <v>0</v>
      </c>
      <c r="E686" s="720">
        <f>+VLOOKUP($B686,'2023 Act TB'!$A:$N,E$1,FALSE)</f>
        <v>0</v>
      </c>
      <c r="F686" s="720">
        <f>+VLOOKUP($B686,'2023 Act TB'!$A:$N,F$1,FALSE)</f>
        <v>0</v>
      </c>
      <c r="G686" s="720">
        <f>+VLOOKUP($B686,'2023 Act TB'!$A:$N,G$1,FALSE)</f>
        <v>100</v>
      </c>
      <c r="H686" s="720">
        <f>+VLOOKUP($B686,'2023 Act TB'!$A:$N,H$1,FALSE)</f>
        <v>-700</v>
      </c>
      <c r="I686" s="720">
        <f>+VLOOKUP($B686,'2023 Act TB'!$A:$N,I$1,FALSE)</f>
        <v>0</v>
      </c>
      <c r="J686" s="720">
        <f>+VLOOKUP($B686,'2023 Act TB'!$A:$N,J$1,FALSE)</f>
        <v>0</v>
      </c>
      <c r="K686" s="720">
        <f>+VLOOKUP($B686,'2023 Act TB'!$A:$N,K$1,FALSE)</f>
        <v>0</v>
      </c>
      <c r="L686" s="720">
        <f>+VLOOKUP($B686,'2023 Act TB'!$A:$N,L$1,FALSE)</f>
        <v>0</v>
      </c>
      <c r="M686" s="720">
        <f>+VLOOKUP($B686,'2023 Act TB'!$A:$N,M$1,FALSE)</f>
        <v>0</v>
      </c>
      <c r="N686" s="720">
        <f>+VLOOKUP($B686,'2023 Act TB'!$A:$N,N$1,FALSE)</f>
        <v>0</v>
      </c>
      <c r="O686" s="720">
        <f>+VLOOKUP($B686,'2023 Act TB'!$A:$N,O$1,FALSE)</f>
        <v>700</v>
      </c>
      <c r="P686" s="720">
        <f t="shared" si="10"/>
        <v>100</v>
      </c>
    </row>
    <row r="687" spans="2:16">
      <c r="B687" s="721" t="s">
        <v>1900</v>
      </c>
      <c r="C687" s="720" t="str">
        <f>VLOOKUP(B687,'2023 Act TB'!A:B,2,FALSE)</f>
        <v>Insurance - Travel Accident</v>
      </c>
      <c r="D687" s="720">
        <f>+VLOOKUP($B687,'2023 Act TB'!$A:$N,D$1,FALSE)</f>
        <v>0</v>
      </c>
      <c r="E687" s="720">
        <f>+VLOOKUP($B687,'2023 Act TB'!$A:$N,E$1,FALSE)</f>
        <v>0</v>
      </c>
      <c r="F687" s="720">
        <f>+VLOOKUP($B687,'2023 Act TB'!$A:$N,F$1,FALSE)</f>
        <v>272.60000000000002</v>
      </c>
      <c r="G687" s="720">
        <f>+VLOOKUP($B687,'2023 Act TB'!$A:$N,G$1,FALSE)</f>
        <v>154.41</v>
      </c>
      <c r="H687" s="720">
        <f>+VLOOKUP($B687,'2023 Act TB'!$A:$N,H$1,FALSE)</f>
        <v>106.72</v>
      </c>
      <c r="I687" s="720">
        <f>+VLOOKUP($B687,'2023 Act TB'!$A:$N,I$1,FALSE)</f>
        <v>106.72</v>
      </c>
      <c r="J687" s="720">
        <f>+VLOOKUP($B687,'2023 Act TB'!$A:$N,J$1,FALSE)</f>
        <v>106.72</v>
      </c>
      <c r="K687" s="720">
        <f>+VLOOKUP($B687,'2023 Act TB'!$A:$N,K$1,FALSE)</f>
        <v>106.72</v>
      </c>
      <c r="L687" s="720">
        <f>+VLOOKUP($B687,'2023 Act TB'!$A:$N,L$1,FALSE)</f>
        <v>106.72</v>
      </c>
      <c r="M687" s="720">
        <f>+VLOOKUP($B687,'2023 Act TB'!$A:$N,M$1,FALSE)</f>
        <v>106.72</v>
      </c>
      <c r="N687" s="720">
        <f>+VLOOKUP($B687,'2023 Act TB'!$A:$N,N$1,FALSE)</f>
        <v>106.72</v>
      </c>
      <c r="O687" s="720">
        <f>+VLOOKUP($B687,'2023 Act TB'!$A:$N,O$1,FALSE)</f>
        <v>106.72</v>
      </c>
      <c r="P687" s="720">
        <f t="shared" si="10"/>
        <v>1280.7700000000002</v>
      </c>
    </row>
    <row r="688" spans="2:16">
      <c r="B688" s="721" t="s">
        <v>1901</v>
      </c>
      <c r="C688" s="720" t="str">
        <f>VLOOKUP(B688,'2023 Act TB'!A:B,2,FALSE)</f>
        <v>Insurance - Workers Compensation - Excess</v>
      </c>
      <c r="D688" s="720">
        <f>+VLOOKUP($B688,'2023 Act TB'!$A:$N,D$1,FALSE)</f>
        <v>43812.47</v>
      </c>
      <c r="E688" s="720">
        <f>+VLOOKUP($B688,'2023 Act TB'!$A:$N,E$1,FALSE)</f>
        <v>43812.47</v>
      </c>
      <c r="F688" s="720">
        <f>+VLOOKUP($B688,'2023 Act TB'!$A:$N,F$1,FALSE)</f>
        <v>43812.47</v>
      </c>
      <c r="G688" s="720">
        <f>+VLOOKUP($B688,'2023 Act TB'!$A:$N,G$1,FALSE)</f>
        <v>58580.98</v>
      </c>
      <c r="H688" s="720">
        <f>+VLOOKUP($B688,'2023 Act TB'!$A:$N,H$1,FALSE)</f>
        <v>43812.47</v>
      </c>
      <c r="I688" s="720">
        <f>+VLOOKUP($B688,'2023 Act TB'!$A:$N,I$1,FALSE)</f>
        <v>48200</v>
      </c>
      <c r="J688" s="720">
        <f>+VLOOKUP($B688,'2023 Act TB'!$A:$N,J$1,FALSE)</f>
        <v>34296</v>
      </c>
      <c r="K688" s="720">
        <f>+VLOOKUP($B688,'2023 Act TB'!$A:$N,K$1,FALSE)</f>
        <v>44603.75</v>
      </c>
      <c r="L688" s="720">
        <f>+VLOOKUP($B688,'2023 Act TB'!$A:$N,L$1,FALSE)</f>
        <v>44701.25</v>
      </c>
      <c r="M688" s="720">
        <f>+VLOOKUP($B688,'2023 Act TB'!$A:$N,M$1,FALSE)</f>
        <v>44701.25</v>
      </c>
      <c r="N688" s="720">
        <f>+VLOOKUP($B688,'2023 Act TB'!$A:$N,N$1,FALSE)</f>
        <v>44701.25</v>
      </c>
      <c r="O688" s="720">
        <f>+VLOOKUP($B688,'2023 Act TB'!$A:$N,O$1,FALSE)</f>
        <v>44701.25</v>
      </c>
      <c r="P688" s="720">
        <f t="shared" si="10"/>
        <v>539735.61</v>
      </c>
    </row>
    <row r="689" spans="2:16">
      <c r="B689" s="721" t="s">
        <v>1902</v>
      </c>
      <c r="C689" s="720" t="str">
        <f>VLOOKUP(B689,'2023 Act TB'!A:B,2,FALSE)</f>
        <v>Insurance - Workers Compensation - States</v>
      </c>
      <c r="D689" s="720">
        <f>+VLOOKUP($B689,'2023 Act TB'!$A:$N,D$1,FALSE)</f>
        <v>0</v>
      </c>
      <c r="E689" s="720">
        <f>+VLOOKUP($B689,'2023 Act TB'!$A:$N,E$1,FALSE)</f>
        <v>0</v>
      </c>
      <c r="F689" s="720">
        <f>+VLOOKUP($B689,'2023 Act TB'!$A:$N,F$1,FALSE)</f>
        <v>0</v>
      </c>
      <c r="G689" s="720">
        <f>+VLOOKUP($B689,'2023 Act TB'!$A:$N,G$1,FALSE)</f>
        <v>0</v>
      </c>
      <c r="H689" s="720">
        <f>+VLOOKUP($B689,'2023 Act TB'!$A:$N,H$1,FALSE)</f>
        <v>0</v>
      </c>
      <c r="I689" s="720">
        <f>+VLOOKUP($B689,'2023 Act TB'!$A:$N,I$1,FALSE)</f>
        <v>0</v>
      </c>
      <c r="J689" s="720">
        <f>+VLOOKUP($B689,'2023 Act TB'!$A:$N,J$1,FALSE)</f>
        <v>0</v>
      </c>
      <c r="K689" s="720">
        <f>+VLOOKUP($B689,'2023 Act TB'!$A:$N,K$1,FALSE)</f>
        <v>0</v>
      </c>
      <c r="L689" s="720">
        <f>+VLOOKUP($B689,'2023 Act TB'!$A:$N,L$1,FALSE)</f>
        <v>0</v>
      </c>
      <c r="M689" s="720">
        <f>+VLOOKUP($B689,'2023 Act TB'!$A:$N,M$1,FALSE)</f>
        <v>0</v>
      </c>
      <c r="N689" s="720">
        <f>+VLOOKUP($B689,'2023 Act TB'!$A:$N,N$1,FALSE)</f>
        <v>0</v>
      </c>
      <c r="O689" s="720">
        <f>+VLOOKUP($B689,'2023 Act TB'!$A:$N,O$1,FALSE)</f>
        <v>0</v>
      </c>
      <c r="P689" s="720">
        <f>+SUM(D689:O689)</f>
        <v>0</v>
      </c>
    </row>
    <row r="690" spans="2:16">
      <c r="B690" s="721" t="s">
        <v>1903</v>
      </c>
      <c r="C690" s="720" t="str">
        <f>VLOOKUP(B690,'2023 Act TB'!A:B,2,FALSE)</f>
        <v>Insurance - Solar</v>
      </c>
      <c r="D690" s="720">
        <f>+VLOOKUP($B690,'2023 Act TB'!$A:$N,D$1,FALSE)</f>
        <v>200551.26</v>
      </c>
      <c r="E690" s="720">
        <f>+VLOOKUP($B690,'2023 Act TB'!$A:$N,E$1,FALSE)</f>
        <v>200551.26</v>
      </c>
      <c r="F690" s="720">
        <f>+VLOOKUP($B690,'2023 Act TB'!$A:$N,F$1,FALSE)</f>
        <v>258333.37</v>
      </c>
      <c r="G690" s="720">
        <f>+VLOOKUP($B690,'2023 Act TB'!$A:$N,G$1,FALSE)</f>
        <v>441666.63</v>
      </c>
      <c r="H690" s="720">
        <f>+VLOOKUP($B690,'2023 Act TB'!$A:$N,H$1,FALSE)</f>
        <v>200000</v>
      </c>
      <c r="I690" s="720">
        <f>+VLOOKUP($B690,'2023 Act TB'!$A:$N,I$1,FALSE)</f>
        <v>92094.05</v>
      </c>
      <c r="J690" s="720">
        <f>+VLOOKUP($B690,'2023 Act TB'!$A:$N,J$1,FALSE)</f>
        <v>248023.51</v>
      </c>
      <c r="K690" s="720">
        <f>+VLOOKUP($B690,'2023 Act TB'!$A:$N,K$1,FALSE)</f>
        <v>216335.14</v>
      </c>
      <c r="L690" s="720">
        <f>+VLOOKUP($B690,'2023 Act TB'!$A:$N,L$1,FALSE)</f>
        <v>248023.51</v>
      </c>
      <c r="M690" s="720">
        <f>+VLOOKUP($B690,'2023 Act TB'!$A:$N,M$1,FALSE)</f>
        <v>248023.51</v>
      </c>
      <c r="N690" s="720">
        <f>+VLOOKUP($B690,'2023 Act TB'!$A:$N,N$1,FALSE)</f>
        <v>248023.51</v>
      </c>
      <c r="O690" s="720">
        <f>+VLOOKUP($B690,'2023 Act TB'!$A:$N,O$1,FALSE)</f>
        <v>248023.51</v>
      </c>
      <c r="P690" s="720">
        <f>+SUM(D690:O690)</f>
        <v>2849649.26</v>
      </c>
    </row>
    <row r="691" spans="2:16">
      <c r="B691" s="721" t="s">
        <v>1904</v>
      </c>
      <c r="C691" s="720" t="str">
        <f>VLOOKUP(B691,'2023 Act TB'!A:B,2,FALSE)</f>
        <v>Insurance - Other</v>
      </c>
      <c r="D691" s="720">
        <f>+VLOOKUP($B691,'2023 Act TB'!$A:$N,D$1,FALSE)</f>
        <v>29627.13</v>
      </c>
      <c r="E691" s="720">
        <f>+VLOOKUP($B691,'2023 Act TB'!$A:$N,E$1,FALSE)</f>
        <v>41550.42</v>
      </c>
      <c r="F691" s="720">
        <f>+VLOOKUP($B691,'2023 Act TB'!$A:$N,F$1,FALSE)</f>
        <v>36393.82</v>
      </c>
      <c r="G691" s="720">
        <f>+VLOOKUP($B691,'2023 Act TB'!$A:$N,G$1,FALSE)</f>
        <v>35857.120000000003</v>
      </c>
      <c r="H691" s="720">
        <f>+VLOOKUP($B691,'2023 Act TB'!$A:$N,H$1,FALSE)</f>
        <v>34713.379999999997</v>
      </c>
      <c r="I691" s="720">
        <f>+VLOOKUP($B691,'2023 Act TB'!$A:$N,I$1,FALSE)</f>
        <v>38483.379999999997</v>
      </c>
      <c r="J691" s="720">
        <f>+VLOOKUP($B691,'2023 Act TB'!$A:$N,J$1,FALSE)</f>
        <v>68489.440000000002</v>
      </c>
      <c r="K691" s="720">
        <f>+VLOOKUP($B691,'2023 Act TB'!$A:$N,K$1,FALSE)</f>
        <v>53022.49</v>
      </c>
      <c r="L691" s="720">
        <f>+VLOOKUP($B691,'2023 Act TB'!$A:$N,L$1,FALSE)</f>
        <v>45858.23</v>
      </c>
      <c r="M691" s="720">
        <f>+VLOOKUP($B691,'2023 Act TB'!$A:$N,M$1,FALSE)</f>
        <v>46735.6</v>
      </c>
      <c r="N691" s="720">
        <f>+VLOOKUP($B691,'2023 Act TB'!$A:$N,N$1,FALSE)</f>
        <v>46872.1</v>
      </c>
      <c r="O691" s="720">
        <f>+VLOOKUP($B691,'2023 Act TB'!$A:$N,O$1,FALSE)</f>
        <v>46940.02</v>
      </c>
      <c r="P691" s="720">
        <f>+SUM(D691:O691)</f>
        <v>524543.12999999989</v>
      </c>
    </row>
    <row r="692" spans="2:16">
      <c r="B692" s="721" t="s">
        <v>1905</v>
      </c>
      <c r="C692" s="720" t="str">
        <f>VLOOKUP(B692,'2023 Act TB'!A:B,2,FALSE)</f>
        <v>Insurance Expense sent to Balance Sheet</v>
      </c>
      <c r="D692" s="720">
        <f>+VLOOKUP($B692,'2023 Act TB'!$A:$N,D$1,FALSE)</f>
        <v>0</v>
      </c>
      <c r="E692" s="720">
        <f>+VLOOKUP($B692,'2023 Act TB'!$A:$N,E$1,FALSE)</f>
        <v>0</v>
      </c>
      <c r="F692" s="720">
        <f>+VLOOKUP($B692,'2023 Act TB'!$A:$N,F$1,FALSE)</f>
        <v>0</v>
      </c>
      <c r="G692" s="720">
        <f>+VLOOKUP($B692,'2023 Act TB'!$A:$N,G$1,FALSE)</f>
        <v>0</v>
      </c>
      <c r="H692" s="720">
        <f>+VLOOKUP($B692,'2023 Act TB'!$A:$N,H$1,FALSE)</f>
        <v>0</v>
      </c>
      <c r="I692" s="720">
        <f>+VLOOKUP($B692,'2023 Act TB'!$A:$N,I$1,FALSE)</f>
        <v>0</v>
      </c>
      <c r="J692" s="720">
        <f>+VLOOKUP($B692,'2023 Act TB'!$A:$N,J$1,FALSE)</f>
        <v>-33374.75</v>
      </c>
      <c r="K692" s="720">
        <f>+VLOOKUP($B692,'2023 Act TB'!$A:$N,K$1,FALSE)</f>
        <v>0</v>
      </c>
      <c r="L692" s="720">
        <f>+VLOOKUP($B692,'2023 Act TB'!$A:$N,L$1,FALSE)</f>
        <v>-5000</v>
      </c>
      <c r="M692" s="720">
        <f>+VLOOKUP($B692,'2023 Act TB'!$A:$N,M$1,FALSE)</f>
        <v>0</v>
      </c>
      <c r="N692" s="720">
        <f>+VLOOKUP($B692,'2023 Act TB'!$A:$N,N$1,FALSE)</f>
        <v>0</v>
      </c>
      <c r="O692" s="720">
        <f>+VLOOKUP($B692,'2023 Act TB'!$A:$N,O$1,FALSE)</f>
        <v>0</v>
      </c>
      <c r="P692" s="720">
        <f t="shared" si="10"/>
        <v>-38374.75</v>
      </c>
    </row>
    <row r="693" spans="2:16">
      <c r="B693" s="721" t="s">
        <v>1906</v>
      </c>
      <c r="C693" s="720" t="str">
        <f>VLOOKUP(B693,'2023 Act TB'!A:B,2,FALSE)</f>
        <v>Short-term Rent - Non-Office Equipment</v>
      </c>
      <c r="D693" s="720">
        <f>+VLOOKUP($B693,'2023 Act TB'!$A:$N,D$1,FALSE)</f>
        <v>44511.15</v>
      </c>
      <c r="E693" s="720">
        <f>+VLOOKUP($B693,'2023 Act TB'!$A:$N,E$1,FALSE)</f>
        <v>91825.18</v>
      </c>
      <c r="F693" s="720">
        <f>+VLOOKUP($B693,'2023 Act TB'!$A:$N,F$1,FALSE)</f>
        <v>58123.27</v>
      </c>
      <c r="G693" s="720">
        <f>+VLOOKUP($B693,'2023 Act TB'!$A:$N,G$1,FALSE)</f>
        <v>57881.68</v>
      </c>
      <c r="H693" s="720">
        <f>+VLOOKUP($B693,'2023 Act TB'!$A:$N,H$1,FALSE)</f>
        <v>101489.14</v>
      </c>
      <c r="I693" s="720">
        <f>+VLOOKUP($B693,'2023 Act TB'!$A:$N,I$1,FALSE)</f>
        <v>60885.88</v>
      </c>
      <c r="J693" s="720">
        <f>+VLOOKUP($B693,'2023 Act TB'!$A:$N,J$1,FALSE)</f>
        <v>53551.28</v>
      </c>
      <c r="K693" s="720">
        <f>+VLOOKUP($B693,'2023 Act TB'!$A:$N,K$1,FALSE)</f>
        <v>74827.7</v>
      </c>
      <c r="L693" s="720">
        <f>+VLOOKUP($B693,'2023 Act TB'!$A:$N,L$1,FALSE)</f>
        <v>83714.55</v>
      </c>
      <c r="M693" s="720">
        <f>+VLOOKUP($B693,'2023 Act TB'!$A:$N,M$1,FALSE)</f>
        <v>82072.31</v>
      </c>
      <c r="N693" s="720">
        <f>+VLOOKUP($B693,'2023 Act TB'!$A:$N,N$1,FALSE)</f>
        <v>139032.65</v>
      </c>
      <c r="O693" s="720">
        <f>+VLOOKUP($B693,'2023 Act TB'!$A:$N,O$1,FALSE)</f>
        <v>103367.24</v>
      </c>
      <c r="P693" s="720">
        <f t="shared" si="10"/>
        <v>951282.02999999991</v>
      </c>
    </row>
    <row r="694" spans="2:16">
      <c r="B694" s="721" t="s">
        <v>1907</v>
      </c>
      <c r="C694" s="720" t="str">
        <f>VLOOKUP(B694,'2023 Act TB'!A:B,2,FALSE)</f>
        <v>Short-term Rent - Office Equipment</v>
      </c>
      <c r="D694" s="720">
        <f>+VLOOKUP($B694,'2023 Act TB'!$A:$N,D$1,FALSE)</f>
        <v>0</v>
      </c>
      <c r="E694" s="720">
        <f>+VLOOKUP($B694,'2023 Act TB'!$A:$N,E$1,FALSE)</f>
        <v>0</v>
      </c>
      <c r="F694" s="720">
        <f>+VLOOKUP($B694,'2023 Act TB'!$A:$N,F$1,FALSE)</f>
        <v>0</v>
      </c>
      <c r="G694" s="720">
        <f>+VLOOKUP($B694,'2023 Act TB'!$A:$N,G$1,FALSE)</f>
        <v>0</v>
      </c>
      <c r="H694" s="720">
        <f>+VLOOKUP($B694,'2023 Act TB'!$A:$N,H$1,FALSE)</f>
        <v>0</v>
      </c>
      <c r="I694" s="720">
        <f>+VLOOKUP($B694,'2023 Act TB'!$A:$N,I$1,FALSE)</f>
        <v>0</v>
      </c>
      <c r="J694" s="720">
        <f>+VLOOKUP($B694,'2023 Act TB'!$A:$N,J$1,FALSE)</f>
        <v>0</v>
      </c>
      <c r="K694" s="720">
        <f>+VLOOKUP($B694,'2023 Act TB'!$A:$N,K$1,FALSE)</f>
        <v>0</v>
      </c>
      <c r="L694" s="720">
        <f>+VLOOKUP($B694,'2023 Act TB'!$A:$N,L$1,FALSE)</f>
        <v>0</v>
      </c>
      <c r="M694" s="720">
        <f>+VLOOKUP($B694,'2023 Act TB'!$A:$N,M$1,FALSE)</f>
        <v>0</v>
      </c>
      <c r="N694" s="720">
        <f>+VLOOKUP($B694,'2023 Act TB'!$A:$N,N$1,FALSE)</f>
        <v>0</v>
      </c>
      <c r="O694" s="720">
        <f>+VLOOKUP($B694,'2023 Act TB'!$A:$N,O$1,FALSE)</f>
        <v>2442.14</v>
      </c>
      <c r="P694" s="720">
        <f t="shared" si="10"/>
        <v>2442.14</v>
      </c>
    </row>
    <row r="695" spans="2:16">
      <c r="B695" s="721" t="s">
        <v>1908</v>
      </c>
      <c r="C695" s="720" t="str">
        <f>VLOOKUP(B695,'2023 Act TB'!A:B,2,FALSE)</f>
        <v>Short-term Rent - Office Space</v>
      </c>
      <c r="D695" s="720">
        <f>+VLOOKUP($B695,'2023 Act TB'!$A:$N,D$1,FALSE)</f>
        <v>-943.43</v>
      </c>
      <c r="E695" s="720">
        <f>+VLOOKUP($B695,'2023 Act TB'!$A:$N,E$1,FALSE)</f>
        <v>960.17</v>
      </c>
      <c r="F695" s="720">
        <f>+VLOOKUP($B695,'2023 Act TB'!$A:$N,F$1,FALSE)</f>
        <v>931.58</v>
      </c>
      <c r="G695" s="720">
        <f>+VLOOKUP($B695,'2023 Act TB'!$A:$N,G$1,FALSE)</f>
        <v>1015.85</v>
      </c>
      <c r="H695" s="720">
        <f>+VLOOKUP($B695,'2023 Act TB'!$A:$N,H$1,FALSE)</f>
        <v>0</v>
      </c>
      <c r="I695" s="720">
        <f>+VLOOKUP($B695,'2023 Act TB'!$A:$N,I$1,FALSE)</f>
        <v>0</v>
      </c>
      <c r="J695" s="720">
        <f>+VLOOKUP($B695,'2023 Act TB'!$A:$N,J$1,FALSE)</f>
        <v>6805.05</v>
      </c>
      <c r="K695" s="720">
        <f>+VLOOKUP($B695,'2023 Act TB'!$A:$N,K$1,FALSE)</f>
        <v>1954.75</v>
      </c>
      <c r="L695" s="720">
        <f>+VLOOKUP($B695,'2023 Act TB'!$A:$N,L$1,FALSE)</f>
        <v>883.18</v>
      </c>
      <c r="M695" s="720">
        <f>+VLOOKUP($B695,'2023 Act TB'!$A:$N,M$1,FALSE)</f>
        <v>850</v>
      </c>
      <c r="N695" s="720">
        <f>+VLOOKUP($B695,'2023 Act TB'!$A:$N,N$1,FALSE)</f>
        <v>99.42</v>
      </c>
      <c r="O695" s="720">
        <f>+VLOOKUP($B695,'2023 Act TB'!$A:$N,O$1,FALSE)</f>
        <v>1950.71</v>
      </c>
      <c r="P695" s="720">
        <f t="shared" si="10"/>
        <v>14507.280000000002</v>
      </c>
    </row>
    <row r="696" spans="2:16">
      <c r="B696" s="721" t="s">
        <v>1909</v>
      </c>
      <c r="C696" s="720" t="str">
        <f>VLOOKUP(B696,'2023 Act TB'!A:B,2,FALSE)</f>
        <v>Short-term Rent - Right of way</v>
      </c>
      <c r="D696" s="720">
        <f>+VLOOKUP($B696,'2023 Act TB'!$A:$N,D$1,FALSE)</f>
        <v>3088.95</v>
      </c>
      <c r="E696" s="720">
        <f>+VLOOKUP($B696,'2023 Act TB'!$A:$N,E$1,FALSE)</f>
        <v>0</v>
      </c>
      <c r="F696" s="720">
        <f>+VLOOKUP($B696,'2023 Act TB'!$A:$N,F$1,FALSE)</f>
        <v>1880.15</v>
      </c>
      <c r="G696" s="720">
        <f>+VLOOKUP($B696,'2023 Act TB'!$A:$N,G$1,FALSE)</f>
        <v>1936.1</v>
      </c>
      <c r="H696" s="720">
        <f>+VLOOKUP($B696,'2023 Act TB'!$A:$N,H$1,FALSE)</f>
        <v>0</v>
      </c>
      <c r="I696" s="720">
        <f>+VLOOKUP($B696,'2023 Act TB'!$A:$N,I$1,FALSE)</f>
        <v>0</v>
      </c>
      <c r="J696" s="720">
        <f>+VLOOKUP($B696,'2023 Act TB'!$A:$N,J$1,FALSE)</f>
        <v>4906.8999999999996</v>
      </c>
      <c r="K696" s="720">
        <f>+VLOOKUP($B696,'2023 Act TB'!$A:$N,K$1,FALSE)</f>
        <v>1561.75</v>
      </c>
      <c r="L696" s="720">
        <f>+VLOOKUP($B696,'2023 Act TB'!$A:$N,L$1,FALSE)</f>
        <v>1395.95</v>
      </c>
      <c r="M696" s="720">
        <f>+VLOOKUP($B696,'2023 Act TB'!$A:$N,M$1,FALSE)</f>
        <v>1178.8499999999999</v>
      </c>
      <c r="N696" s="720">
        <f>+VLOOKUP($B696,'2023 Act TB'!$A:$N,N$1,FALSE)</f>
        <v>1802.8</v>
      </c>
      <c r="O696" s="720">
        <f>+VLOOKUP($B696,'2023 Act TB'!$A:$N,O$1,FALSE)</f>
        <v>1480.65</v>
      </c>
      <c r="P696" s="720">
        <f t="shared" si="10"/>
        <v>19232.100000000002</v>
      </c>
    </row>
    <row r="697" spans="2:16">
      <c r="B697" s="721" t="s">
        <v>1910</v>
      </c>
      <c r="C697" s="720" t="str">
        <f>VLOOKUP(B697,'2023 Act TB'!A:B,2,FALSE)</f>
        <v>Short-term Rent - Vehicle</v>
      </c>
      <c r="D697" s="720">
        <f>+VLOOKUP($B697,'2023 Act TB'!$A:$N,D$1,FALSE)</f>
        <v>12122.29</v>
      </c>
      <c r="E697" s="720">
        <f>+VLOOKUP($B697,'2023 Act TB'!$A:$N,E$1,FALSE)</f>
        <v>-30320.21</v>
      </c>
      <c r="F697" s="720">
        <f>+VLOOKUP($B697,'2023 Act TB'!$A:$N,F$1,FALSE)</f>
        <v>129.96</v>
      </c>
      <c r="G697" s="720">
        <f>+VLOOKUP($B697,'2023 Act TB'!$A:$N,G$1,FALSE)</f>
        <v>0</v>
      </c>
      <c r="H697" s="720">
        <f>+VLOOKUP($B697,'2023 Act TB'!$A:$N,H$1,FALSE)</f>
        <v>1173.3399999999999</v>
      </c>
      <c r="I697" s="720">
        <f>+VLOOKUP($B697,'2023 Act TB'!$A:$N,I$1,FALSE)</f>
        <v>19192.009999999998</v>
      </c>
      <c r="J697" s="720">
        <f>+VLOOKUP($B697,'2023 Act TB'!$A:$N,J$1,FALSE)</f>
        <v>10421.879999999999</v>
      </c>
      <c r="K697" s="720">
        <f>+VLOOKUP($B697,'2023 Act TB'!$A:$N,K$1,FALSE)</f>
        <v>89553.05</v>
      </c>
      <c r="L697" s="720">
        <f>+VLOOKUP($B697,'2023 Act TB'!$A:$N,L$1,FALSE)</f>
        <v>6628.58</v>
      </c>
      <c r="M697" s="720">
        <f>+VLOOKUP($B697,'2023 Act TB'!$A:$N,M$1,FALSE)</f>
        <v>272545.95</v>
      </c>
      <c r="N697" s="720">
        <f>+VLOOKUP($B697,'2023 Act TB'!$A:$N,N$1,FALSE)</f>
        <v>64490.74</v>
      </c>
      <c r="O697" s="720">
        <f>+VLOOKUP($B697,'2023 Act TB'!$A:$N,O$1,FALSE)</f>
        <v>30236.09</v>
      </c>
      <c r="P697" s="720">
        <f t="shared" si="10"/>
        <v>476173.68000000005</v>
      </c>
    </row>
    <row r="698" spans="2:16">
      <c r="B698" s="721" t="s">
        <v>1911</v>
      </c>
      <c r="C698" s="720" t="str">
        <f>VLOOKUP(B698,'2023 Act TB'!A:B,2,FALSE)</f>
        <v>Short-term Rent - Intercompany</v>
      </c>
      <c r="D698" s="720">
        <f>+VLOOKUP($B698,'2023 Act TB'!$A:$N,D$1,FALSE)</f>
        <v>0</v>
      </c>
      <c r="E698" s="720">
        <f>+VLOOKUP($B698,'2023 Act TB'!$A:$N,E$1,FALSE)</f>
        <v>0</v>
      </c>
      <c r="F698" s="720">
        <f>+VLOOKUP($B698,'2023 Act TB'!$A:$N,F$1,FALSE)</f>
        <v>0</v>
      </c>
      <c r="G698" s="720">
        <f>+VLOOKUP($B698,'2023 Act TB'!$A:$N,G$1,FALSE)</f>
        <v>0</v>
      </c>
      <c r="H698" s="720">
        <f>+VLOOKUP($B698,'2023 Act TB'!$A:$N,H$1,FALSE)</f>
        <v>0</v>
      </c>
      <c r="I698" s="720">
        <f>+VLOOKUP($B698,'2023 Act TB'!$A:$N,I$1,FALSE)</f>
        <v>0</v>
      </c>
      <c r="J698" s="720">
        <f>+VLOOKUP($B698,'2023 Act TB'!$A:$N,J$1,FALSE)</f>
        <v>0</v>
      </c>
      <c r="K698" s="720">
        <f>+VLOOKUP($B698,'2023 Act TB'!$A:$N,K$1,FALSE)</f>
        <v>0</v>
      </c>
      <c r="L698" s="720">
        <f>+VLOOKUP($B698,'2023 Act TB'!$A:$N,L$1,FALSE)</f>
        <v>0</v>
      </c>
      <c r="M698" s="720">
        <f>+VLOOKUP($B698,'2023 Act TB'!$A:$N,M$1,FALSE)</f>
        <v>0</v>
      </c>
      <c r="N698" s="720">
        <f>+VLOOKUP($B698,'2023 Act TB'!$A:$N,N$1,FALSE)</f>
        <v>0</v>
      </c>
      <c r="O698" s="720">
        <f>+VLOOKUP($B698,'2023 Act TB'!$A:$N,O$1,FALSE)</f>
        <v>0</v>
      </c>
      <c r="P698" s="720">
        <f t="shared" si="10"/>
        <v>0</v>
      </c>
    </row>
    <row r="699" spans="2:16">
      <c r="B699" s="721" t="s">
        <v>1912</v>
      </c>
      <c r="C699" s="720" t="str">
        <f>VLOOKUP(B699,'2023 Act TB'!A:B,2,FALSE)</f>
        <v>Short-term Rent - Other</v>
      </c>
      <c r="D699" s="720">
        <f>+VLOOKUP($B699,'2023 Act TB'!$A:$N,D$1,FALSE)</f>
        <v>29509.01</v>
      </c>
      <c r="E699" s="720">
        <f>+VLOOKUP($B699,'2023 Act TB'!$A:$N,E$1,FALSE)</f>
        <v>31930.01</v>
      </c>
      <c r="F699" s="720">
        <f>+VLOOKUP($B699,'2023 Act TB'!$A:$N,F$1,FALSE)</f>
        <v>30437.5</v>
      </c>
      <c r="G699" s="720">
        <f>+VLOOKUP($B699,'2023 Act TB'!$A:$N,G$1,FALSE)</f>
        <v>30091.3</v>
      </c>
      <c r="H699" s="720">
        <f>+VLOOKUP($B699,'2023 Act TB'!$A:$N,H$1,FALSE)</f>
        <v>32920.300000000003</v>
      </c>
      <c r="I699" s="720">
        <f>+VLOOKUP($B699,'2023 Act TB'!$A:$N,I$1,FALSE)</f>
        <v>47395.92</v>
      </c>
      <c r="J699" s="720">
        <f>+VLOOKUP($B699,'2023 Act TB'!$A:$N,J$1,FALSE)</f>
        <v>30091.3</v>
      </c>
      <c r="K699" s="720">
        <f>+VLOOKUP($B699,'2023 Act TB'!$A:$N,K$1,FALSE)</f>
        <v>37819.629999999997</v>
      </c>
      <c r="L699" s="720">
        <f>+VLOOKUP($B699,'2023 Act TB'!$A:$N,L$1,FALSE)</f>
        <v>34905.39</v>
      </c>
      <c r="M699" s="720">
        <f>+VLOOKUP($B699,'2023 Act TB'!$A:$N,M$1,FALSE)</f>
        <v>31209.58</v>
      </c>
      <c r="N699" s="720">
        <f>+VLOOKUP($B699,'2023 Act TB'!$A:$N,N$1,FALSE)</f>
        <v>30091.3</v>
      </c>
      <c r="O699" s="720">
        <f>+VLOOKUP($B699,'2023 Act TB'!$A:$N,O$1,FALSE)</f>
        <v>47310.96</v>
      </c>
      <c r="P699" s="720">
        <f t="shared" si="10"/>
        <v>413712.2</v>
      </c>
    </row>
    <row r="700" spans="2:16">
      <c r="B700" s="721" t="s">
        <v>1913</v>
      </c>
      <c r="C700" s="720" t="str">
        <f>VLOOKUP(B700,'2023 Act TB'!A:B,2,FALSE)</f>
        <v>Short-term Rent Expense sent to Balance Sheet</v>
      </c>
      <c r="D700" s="720">
        <f>+VLOOKUP($B700,'2023 Act TB'!$A:$N,D$1,FALSE)</f>
        <v>-52049.03</v>
      </c>
      <c r="E700" s="720">
        <f>+VLOOKUP($B700,'2023 Act TB'!$A:$N,E$1,FALSE)</f>
        <v>-65145.67</v>
      </c>
      <c r="F700" s="720">
        <f>+VLOOKUP($B700,'2023 Act TB'!$A:$N,F$1,FALSE)</f>
        <v>-59528.77</v>
      </c>
      <c r="G700" s="720">
        <f>+VLOOKUP($B700,'2023 Act TB'!$A:$N,G$1,FALSE)</f>
        <v>-43318.42</v>
      </c>
      <c r="H700" s="720">
        <f>+VLOOKUP($B700,'2023 Act TB'!$A:$N,H$1,FALSE)</f>
        <v>-92454.01</v>
      </c>
      <c r="I700" s="720">
        <f>+VLOOKUP($B700,'2023 Act TB'!$A:$N,I$1,FALSE)</f>
        <v>-80077.89</v>
      </c>
      <c r="J700" s="720">
        <f>+VLOOKUP($B700,'2023 Act TB'!$A:$N,J$1,FALSE)</f>
        <v>-68732.070000000007</v>
      </c>
      <c r="K700" s="720">
        <f>+VLOOKUP($B700,'2023 Act TB'!$A:$N,K$1,FALSE)</f>
        <v>-94235.12</v>
      </c>
      <c r="L700" s="720">
        <f>+VLOOKUP($B700,'2023 Act TB'!$A:$N,L$1,FALSE)</f>
        <v>-81324.72</v>
      </c>
      <c r="M700" s="720">
        <f>+VLOOKUP($B700,'2023 Act TB'!$A:$N,M$1,FALSE)</f>
        <v>-78518</v>
      </c>
      <c r="N700" s="720">
        <f>+VLOOKUP($B700,'2023 Act TB'!$A:$N,N$1,FALSE)</f>
        <v>-137993.57</v>
      </c>
      <c r="O700" s="720">
        <f>+VLOOKUP($B700,'2023 Act TB'!$A:$N,O$1,FALSE)</f>
        <v>-97143.51</v>
      </c>
      <c r="P700" s="720">
        <f t="shared" si="10"/>
        <v>-950520.78</v>
      </c>
    </row>
    <row r="701" spans="2:16">
      <c r="B701" s="721" t="s">
        <v>1914</v>
      </c>
      <c r="C701" s="720" t="str">
        <f>VLOOKUP(B701,'2023 Act TB'!A:B,2,FALSE)</f>
        <v>Long-term Lease - Building</v>
      </c>
      <c r="D701" s="720">
        <f>+VLOOKUP($B701,'2023 Act TB'!$A:$N,D$1,FALSE)</f>
        <v>129846.68</v>
      </c>
      <c r="E701" s="720">
        <f>+VLOOKUP($B701,'2023 Act TB'!$A:$N,E$1,FALSE)</f>
        <v>129846.68</v>
      </c>
      <c r="F701" s="720">
        <f>+VLOOKUP($B701,'2023 Act TB'!$A:$N,F$1,FALSE)</f>
        <v>123517.55</v>
      </c>
      <c r="G701" s="720">
        <f>+VLOOKUP($B701,'2023 Act TB'!$A:$N,G$1,FALSE)</f>
        <v>129846.69</v>
      </c>
      <c r="H701" s="720">
        <f>+VLOOKUP($B701,'2023 Act TB'!$A:$N,H$1,FALSE)</f>
        <v>129846.68</v>
      </c>
      <c r="I701" s="720">
        <f>+VLOOKUP($B701,'2023 Act TB'!$A:$N,I$1,FALSE)</f>
        <v>123517.53</v>
      </c>
      <c r="J701" s="720">
        <f>+VLOOKUP($B701,'2023 Act TB'!$A:$N,J$1,FALSE)</f>
        <v>128928.68</v>
      </c>
      <c r="K701" s="720">
        <f>+VLOOKUP($B701,'2023 Act TB'!$A:$N,K$1,FALSE)</f>
        <v>128928.68</v>
      </c>
      <c r="L701" s="720">
        <f>+VLOOKUP($B701,'2023 Act TB'!$A:$N,L$1,FALSE)</f>
        <v>122599.53</v>
      </c>
      <c r="M701" s="720">
        <f>+VLOOKUP($B701,'2023 Act TB'!$A:$N,M$1,FALSE)</f>
        <v>128928.68</v>
      </c>
      <c r="N701" s="720">
        <f>+VLOOKUP($B701,'2023 Act TB'!$A:$N,N$1,FALSE)</f>
        <v>128928.68</v>
      </c>
      <c r="O701" s="720">
        <f>+VLOOKUP($B701,'2023 Act TB'!$A:$N,O$1,FALSE)</f>
        <v>122599.54</v>
      </c>
      <c r="P701" s="720">
        <f t="shared" si="10"/>
        <v>1527335.5999999999</v>
      </c>
    </row>
    <row r="702" spans="2:16">
      <c r="B702" s="721" t="s">
        <v>1915</v>
      </c>
      <c r="C702" s="720" t="str">
        <f>VLOOKUP(B702,'2023 Act TB'!A:B,2,FALSE)</f>
        <v>Long-term Lease - Non-Office Equipment</v>
      </c>
      <c r="D702" s="720">
        <f>+VLOOKUP($B702,'2023 Act TB'!$A:$N,D$1,FALSE)</f>
        <v>0</v>
      </c>
      <c r="E702" s="720">
        <f>+VLOOKUP($B702,'2023 Act TB'!$A:$N,E$1,FALSE)</f>
        <v>0</v>
      </c>
      <c r="F702" s="720">
        <f>+VLOOKUP($B702,'2023 Act TB'!$A:$N,F$1,FALSE)</f>
        <v>0</v>
      </c>
      <c r="G702" s="720">
        <f>+VLOOKUP($B702,'2023 Act TB'!$A:$N,G$1,FALSE)</f>
        <v>0</v>
      </c>
      <c r="H702" s="720">
        <f>+VLOOKUP($B702,'2023 Act TB'!$A:$N,H$1,FALSE)</f>
        <v>0</v>
      </c>
      <c r="I702" s="720">
        <f>+VLOOKUP($B702,'2023 Act TB'!$A:$N,I$1,FALSE)</f>
        <v>0</v>
      </c>
      <c r="J702" s="720">
        <f>+VLOOKUP($B702,'2023 Act TB'!$A:$N,J$1,FALSE)</f>
        <v>0</v>
      </c>
      <c r="K702" s="720">
        <f>+VLOOKUP($B702,'2023 Act TB'!$A:$N,K$1,FALSE)</f>
        <v>0</v>
      </c>
      <c r="L702" s="720">
        <f>+VLOOKUP($B702,'2023 Act TB'!$A:$N,L$1,FALSE)</f>
        <v>0</v>
      </c>
      <c r="M702" s="720">
        <f>+VLOOKUP($B702,'2023 Act TB'!$A:$N,M$1,FALSE)</f>
        <v>0</v>
      </c>
      <c r="N702" s="720">
        <f>+VLOOKUP($B702,'2023 Act TB'!$A:$N,N$1,FALSE)</f>
        <v>0</v>
      </c>
      <c r="O702" s="720">
        <f>+VLOOKUP($B702,'2023 Act TB'!$A:$N,O$1,FALSE)</f>
        <v>0</v>
      </c>
      <c r="P702" s="720">
        <f t="shared" si="10"/>
        <v>0</v>
      </c>
    </row>
    <row r="703" spans="2:16">
      <c r="B703" s="721" t="s">
        <v>1916</v>
      </c>
      <c r="C703" s="720" t="str">
        <f>VLOOKUP(B703,'2023 Act TB'!A:B,2,FALSE)</f>
        <v>Long-term Lease - Office Equipment</v>
      </c>
      <c r="D703" s="720">
        <f>+VLOOKUP($B703,'2023 Act TB'!$A:$N,D$1,FALSE)</f>
        <v>0</v>
      </c>
      <c r="E703" s="720">
        <f>+VLOOKUP($B703,'2023 Act TB'!$A:$N,E$1,FALSE)</f>
        <v>0</v>
      </c>
      <c r="F703" s="720">
        <f>+VLOOKUP($B703,'2023 Act TB'!$A:$N,F$1,FALSE)</f>
        <v>0</v>
      </c>
      <c r="G703" s="720">
        <f>+VLOOKUP($B703,'2023 Act TB'!$A:$N,G$1,FALSE)</f>
        <v>0</v>
      </c>
      <c r="H703" s="720">
        <f>+VLOOKUP($B703,'2023 Act TB'!$A:$N,H$1,FALSE)</f>
        <v>0</v>
      </c>
      <c r="I703" s="720">
        <f>+VLOOKUP($B703,'2023 Act TB'!$A:$N,I$1,FALSE)</f>
        <v>0</v>
      </c>
      <c r="J703" s="720">
        <f>+VLOOKUP($B703,'2023 Act TB'!$A:$N,J$1,FALSE)</f>
        <v>0</v>
      </c>
      <c r="K703" s="720">
        <f>+VLOOKUP($B703,'2023 Act TB'!$A:$N,K$1,FALSE)</f>
        <v>0</v>
      </c>
      <c r="L703" s="720">
        <f>+VLOOKUP($B703,'2023 Act TB'!$A:$N,L$1,FALSE)</f>
        <v>0</v>
      </c>
      <c r="M703" s="720">
        <f>+VLOOKUP($B703,'2023 Act TB'!$A:$N,M$1,FALSE)</f>
        <v>0</v>
      </c>
      <c r="N703" s="720">
        <f>+VLOOKUP($B703,'2023 Act TB'!$A:$N,N$1,FALSE)</f>
        <v>0</v>
      </c>
      <c r="O703" s="720">
        <f>+VLOOKUP($B703,'2023 Act TB'!$A:$N,O$1,FALSE)</f>
        <v>0</v>
      </c>
      <c r="P703" s="720">
        <f t="shared" si="10"/>
        <v>0</v>
      </c>
    </row>
    <row r="704" spans="2:16">
      <c r="B704" s="721" t="s">
        <v>1917</v>
      </c>
      <c r="C704" s="720" t="str">
        <f>VLOOKUP(B704,'2023 Act TB'!A:B,2,FALSE)</f>
        <v>Long-term Lease - Port Services</v>
      </c>
      <c r="D704" s="720">
        <f>+VLOOKUP($B704,'2023 Act TB'!$A:$N,D$1,FALSE)</f>
        <v>0</v>
      </c>
      <c r="E704" s="720">
        <f>+VLOOKUP($B704,'2023 Act TB'!$A:$N,E$1,FALSE)</f>
        <v>0</v>
      </c>
      <c r="F704" s="720">
        <f>+VLOOKUP($B704,'2023 Act TB'!$A:$N,F$1,FALSE)</f>
        <v>0</v>
      </c>
      <c r="G704" s="720">
        <f>+VLOOKUP($B704,'2023 Act TB'!$A:$N,G$1,FALSE)</f>
        <v>0</v>
      </c>
      <c r="H704" s="720">
        <f>+VLOOKUP($B704,'2023 Act TB'!$A:$N,H$1,FALSE)</f>
        <v>0</v>
      </c>
      <c r="I704" s="720">
        <f>+VLOOKUP($B704,'2023 Act TB'!$A:$N,I$1,FALSE)</f>
        <v>0</v>
      </c>
      <c r="J704" s="720">
        <f>+VLOOKUP($B704,'2023 Act TB'!$A:$N,J$1,FALSE)</f>
        <v>0</v>
      </c>
      <c r="K704" s="720">
        <f>+VLOOKUP($B704,'2023 Act TB'!$A:$N,K$1,FALSE)</f>
        <v>0</v>
      </c>
      <c r="L704" s="720">
        <f>+VLOOKUP($B704,'2023 Act TB'!$A:$N,L$1,FALSE)</f>
        <v>0</v>
      </c>
      <c r="M704" s="720">
        <f>+VLOOKUP($B704,'2023 Act TB'!$A:$N,M$1,FALSE)</f>
        <v>0</v>
      </c>
      <c r="N704" s="720">
        <f>+VLOOKUP($B704,'2023 Act TB'!$A:$N,N$1,FALSE)</f>
        <v>0</v>
      </c>
      <c r="O704" s="720">
        <f>+VLOOKUP($B704,'2023 Act TB'!$A:$N,O$1,FALSE)</f>
        <v>0</v>
      </c>
      <c r="P704" s="720">
        <f t="shared" si="10"/>
        <v>0</v>
      </c>
    </row>
    <row r="705" spans="2:16">
      <c r="B705" s="721" t="s">
        <v>1918</v>
      </c>
      <c r="C705" s="720" t="str">
        <f>VLOOKUP(B705,'2023 Act TB'!A:B,2,FALSE)</f>
        <v>Long-term Lease - Vehicle</v>
      </c>
      <c r="D705" s="720">
        <f>+VLOOKUP($B705,'2023 Act TB'!$A:$N,D$1,FALSE)</f>
        <v>0</v>
      </c>
      <c r="E705" s="720">
        <f>+VLOOKUP($B705,'2023 Act TB'!$A:$N,E$1,FALSE)</f>
        <v>0</v>
      </c>
      <c r="F705" s="720">
        <f>+VLOOKUP($B705,'2023 Act TB'!$A:$N,F$1,FALSE)</f>
        <v>0</v>
      </c>
      <c r="G705" s="720">
        <f>+VLOOKUP($B705,'2023 Act TB'!$A:$N,G$1,FALSE)</f>
        <v>0</v>
      </c>
      <c r="H705" s="720">
        <f>+VLOOKUP($B705,'2023 Act TB'!$A:$N,H$1,FALSE)</f>
        <v>0</v>
      </c>
      <c r="I705" s="720">
        <f>+VLOOKUP($B705,'2023 Act TB'!$A:$N,I$1,FALSE)</f>
        <v>0</v>
      </c>
      <c r="J705" s="720">
        <f>+VLOOKUP($B705,'2023 Act TB'!$A:$N,J$1,FALSE)</f>
        <v>0</v>
      </c>
      <c r="K705" s="720">
        <f>+VLOOKUP($B705,'2023 Act TB'!$A:$N,K$1,FALSE)</f>
        <v>0</v>
      </c>
      <c r="L705" s="720">
        <f>+VLOOKUP($B705,'2023 Act TB'!$A:$N,L$1,FALSE)</f>
        <v>0</v>
      </c>
      <c r="M705" s="720">
        <f>+VLOOKUP($B705,'2023 Act TB'!$A:$N,M$1,FALSE)</f>
        <v>0</v>
      </c>
      <c r="N705" s="720">
        <f>+VLOOKUP($B705,'2023 Act TB'!$A:$N,N$1,FALSE)</f>
        <v>0</v>
      </c>
      <c r="O705" s="720">
        <f>+VLOOKUP($B705,'2023 Act TB'!$A:$N,O$1,FALSE)</f>
        <v>0</v>
      </c>
      <c r="P705" s="720">
        <f t="shared" si="10"/>
        <v>0</v>
      </c>
    </row>
    <row r="706" spans="2:16">
      <c r="B706" s="721">
        <v>6720060</v>
      </c>
      <c r="C706" s="720" t="str">
        <f>VLOOKUP(B706,'2023 Act TB'!A:B,2,FALSE)</f>
        <v>Long-term Lease - Variable Lease Expense</v>
      </c>
      <c r="D706" s="720">
        <f>+VLOOKUP($B706,'2023 Act TB'!$A:$N,D$1,FALSE)</f>
        <v>11754.91</v>
      </c>
      <c r="E706" s="720">
        <f>+VLOOKUP($B706,'2023 Act TB'!$A:$N,E$1,FALSE)</f>
        <v>11754.91</v>
      </c>
      <c r="F706" s="720">
        <f>+VLOOKUP($B706,'2023 Act TB'!$A:$N,F$1,FALSE)</f>
        <v>12942.82</v>
      </c>
      <c r="G706" s="720">
        <f>+VLOOKUP($B706,'2023 Act TB'!$A:$N,G$1,FALSE)</f>
        <v>11754.91</v>
      </c>
      <c r="H706" s="720">
        <f>+VLOOKUP($B706,'2023 Act TB'!$A:$N,H$1,FALSE)</f>
        <v>12983.44</v>
      </c>
      <c r="I706" s="720">
        <f>+VLOOKUP($B706,'2023 Act TB'!$A:$N,I$1,FALSE)</f>
        <v>12983.44</v>
      </c>
      <c r="J706" s="720">
        <f>+VLOOKUP($B706,'2023 Act TB'!$A:$N,J$1,FALSE)</f>
        <v>13053.01</v>
      </c>
      <c r="K706" s="720">
        <f>+VLOOKUP($B706,'2023 Act TB'!$A:$N,K$1,FALSE)</f>
        <v>13053.01</v>
      </c>
      <c r="L706" s="720">
        <f>+VLOOKUP($B706,'2023 Act TB'!$A:$N,L$1,FALSE)</f>
        <v>15453.01</v>
      </c>
      <c r="M706" s="720">
        <f>+VLOOKUP($B706,'2023 Act TB'!$A:$N,M$1,FALSE)</f>
        <v>18021.009999999998</v>
      </c>
      <c r="N706" s="720">
        <f>+VLOOKUP($B706,'2023 Act TB'!$A:$N,N$1,FALSE)</f>
        <v>14112.86</v>
      </c>
      <c r="O706" s="720">
        <f>+VLOOKUP($B706,'2023 Act TB'!$A:$N,O$1,FALSE)</f>
        <v>15183.33</v>
      </c>
      <c r="P706" s="720">
        <f t="shared" si="10"/>
        <v>163050.66</v>
      </c>
    </row>
    <row r="707" spans="2:16">
      <c r="B707" s="721" t="s">
        <v>1919</v>
      </c>
      <c r="C707" s="720" t="str">
        <f>VLOOKUP(B707,'2023 Act TB'!A:B,2,FALSE)</f>
        <v>Long-term Lease - Other</v>
      </c>
      <c r="D707" s="720">
        <f>+VLOOKUP($B707,'2023 Act TB'!$A:$N,D$1,FALSE)</f>
        <v>56255.15</v>
      </c>
      <c r="E707" s="720">
        <f>+VLOOKUP($B707,'2023 Act TB'!$A:$N,E$1,FALSE)</f>
        <v>15140.65</v>
      </c>
      <c r="F707" s="720">
        <f>+VLOOKUP($B707,'2023 Act TB'!$A:$N,F$1,FALSE)</f>
        <v>15140.65</v>
      </c>
      <c r="G707" s="720">
        <f>+VLOOKUP($B707,'2023 Act TB'!$A:$N,G$1,FALSE)</f>
        <v>15140.65</v>
      </c>
      <c r="H707" s="720">
        <f>+VLOOKUP($B707,'2023 Act TB'!$A:$N,H$1,FALSE)</f>
        <v>15140.65</v>
      </c>
      <c r="I707" s="720">
        <f>+VLOOKUP($B707,'2023 Act TB'!$A:$N,I$1,FALSE)</f>
        <v>15140.65</v>
      </c>
      <c r="J707" s="720">
        <f>+VLOOKUP($B707,'2023 Act TB'!$A:$N,J$1,FALSE)</f>
        <v>15140.65</v>
      </c>
      <c r="K707" s="720">
        <f>+VLOOKUP($B707,'2023 Act TB'!$A:$N,K$1,FALSE)</f>
        <v>15140.65</v>
      </c>
      <c r="L707" s="720">
        <f>+VLOOKUP($B707,'2023 Act TB'!$A:$N,L$1,FALSE)</f>
        <v>15140.65</v>
      </c>
      <c r="M707" s="720">
        <f>+VLOOKUP($B707,'2023 Act TB'!$A:$N,M$1,FALSE)</f>
        <v>15140.65</v>
      </c>
      <c r="N707" s="720">
        <f>+VLOOKUP($B707,'2023 Act TB'!$A:$N,N$1,FALSE)</f>
        <v>30281.3</v>
      </c>
      <c r="O707" s="720">
        <f>+VLOOKUP($B707,'2023 Act TB'!$A:$N,O$1,FALSE)</f>
        <v>15140.65</v>
      </c>
      <c r="P707" s="720">
        <f t="shared" si="10"/>
        <v>237942.94999999995</v>
      </c>
    </row>
    <row r="708" spans="2:16">
      <c r="B708" s="721" t="s">
        <v>1920</v>
      </c>
      <c r="C708" s="720" t="str">
        <f>VLOOKUP(B708,'2023 Act TB'!A:B,2,FALSE)</f>
        <v>Long-term Lease Expense sent to Balance Sheet</v>
      </c>
      <c r="D708" s="720">
        <f>+VLOOKUP($B708,'2023 Act TB'!$A:$N,D$1,FALSE)</f>
        <v>50999.96</v>
      </c>
      <c r="E708" s="720">
        <f>+VLOOKUP($B708,'2023 Act TB'!$A:$N,E$1,FALSE)</f>
        <v>50999.96</v>
      </c>
      <c r="F708" s="720">
        <f>+VLOOKUP($B708,'2023 Act TB'!$A:$N,F$1,FALSE)</f>
        <v>50999.96</v>
      </c>
      <c r="G708" s="720">
        <f>+VLOOKUP($B708,'2023 Act TB'!$A:$N,G$1,FALSE)</f>
        <v>50999.96</v>
      </c>
      <c r="H708" s="720">
        <f>+VLOOKUP($B708,'2023 Act TB'!$A:$N,H$1,FALSE)</f>
        <v>50999.96</v>
      </c>
      <c r="I708" s="720">
        <f>+VLOOKUP($B708,'2023 Act TB'!$A:$N,I$1,FALSE)</f>
        <v>50999.96</v>
      </c>
      <c r="J708" s="720">
        <f>+VLOOKUP($B708,'2023 Act TB'!$A:$N,J$1,FALSE)</f>
        <v>51917.96</v>
      </c>
      <c r="K708" s="720">
        <f>+VLOOKUP($B708,'2023 Act TB'!$A:$N,K$1,FALSE)</f>
        <v>51917.96</v>
      </c>
      <c r="L708" s="720">
        <f>+VLOOKUP($B708,'2023 Act TB'!$A:$N,L$1,FALSE)</f>
        <v>51917.96</v>
      </c>
      <c r="M708" s="720">
        <f>+VLOOKUP($B708,'2023 Act TB'!$A:$N,M$1,FALSE)</f>
        <v>51917.96</v>
      </c>
      <c r="N708" s="720">
        <f>+VLOOKUP($B708,'2023 Act TB'!$A:$N,N$1,FALSE)</f>
        <v>51917.96</v>
      </c>
      <c r="O708" s="720">
        <f>+VLOOKUP($B708,'2023 Act TB'!$A:$N,O$1,FALSE)</f>
        <v>51917.96</v>
      </c>
      <c r="P708" s="720">
        <f t="shared" si="10"/>
        <v>617507.52</v>
      </c>
    </row>
    <row r="709" spans="2:16">
      <c r="B709" s="721" t="s">
        <v>1921</v>
      </c>
      <c r="C709" s="720" t="str">
        <f>VLOOKUP(B709,'2023 Act TB'!A:B,2,FALSE)</f>
        <v>Utilities - Electricity</v>
      </c>
      <c r="D709" s="720">
        <f>+VLOOKUP($B709,'2023 Act TB'!$A:$N,D$1,FALSE)</f>
        <v>484.83</v>
      </c>
      <c r="E709" s="720">
        <f>+VLOOKUP($B709,'2023 Act TB'!$A:$N,E$1,FALSE)</f>
        <v>0</v>
      </c>
      <c r="F709" s="720">
        <f>+VLOOKUP($B709,'2023 Act TB'!$A:$N,F$1,FALSE)</f>
        <v>927.81</v>
      </c>
      <c r="G709" s="720">
        <f>+VLOOKUP($B709,'2023 Act TB'!$A:$N,G$1,FALSE)</f>
        <v>0</v>
      </c>
      <c r="H709" s="720">
        <f>+VLOOKUP($B709,'2023 Act TB'!$A:$N,H$1,FALSE)</f>
        <v>524.55999999999995</v>
      </c>
      <c r="I709" s="720">
        <f>+VLOOKUP($B709,'2023 Act TB'!$A:$N,I$1,FALSE)</f>
        <v>421.07</v>
      </c>
      <c r="J709" s="720">
        <f>+VLOOKUP($B709,'2023 Act TB'!$A:$N,J$1,FALSE)</f>
        <v>2681.85</v>
      </c>
      <c r="K709" s="720">
        <f>+VLOOKUP($B709,'2023 Act TB'!$A:$N,K$1,FALSE)</f>
        <v>1067.8</v>
      </c>
      <c r="L709" s="720">
        <f>+VLOOKUP($B709,'2023 Act TB'!$A:$N,L$1,FALSE)</f>
        <v>1058.43</v>
      </c>
      <c r="M709" s="720">
        <f>+VLOOKUP($B709,'2023 Act TB'!$A:$N,M$1,FALSE)</f>
        <v>2662.44</v>
      </c>
      <c r="N709" s="720">
        <f>+VLOOKUP($B709,'2023 Act TB'!$A:$N,N$1,FALSE)</f>
        <v>0</v>
      </c>
      <c r="O709" s="720">
        <f>+VLOOKUP($B709,'2023 Act TB'!$A:$N,O$1,FALSE)</f>
        <v>1466.57</v>
      </c>
      <c r="P709" s="720">
        <f t="shared" si="10"/>
        <v>11295.36</v>
      </c>
    </row>
    <row r="710" spans="2:16">
      <c r="B710" s="721" t="s">
        <v>1922</v>
      </c>
      <c r="C710" s="720" t="str">
        <f>VLOOKUP(B710,'2023 Act TB'!A:B,2,FALSE)</f>
        <v>Utilities - Gas</v>
      </c>
      <c r="D710" s="720">
        <f>+VLOOKUP($B710,'2023 Act TB'!$A:$N,D$1,FALSE)</f>
        <v>459.58</v>
      </c>
      <c r="E710" s="720">
        <f>+VLOOKUP($B710,'2023 Act TB'!$A:$N,E$1,FALSE)</f>
        <v>0</v>
      </c>
      <c r="F710" s="720">
        <f>+VLOOKUP($B710,'2023 Act TB'!$A:$N,F$1,FALSE)</f>
        <v>175.2</v>
      </c>
      <c r="G710" s="720">
        <f>+VLOOKUP($B710,'2023 Act TB'!$A:$N,G$1,FALSE)</f>
        <v>90.18</v>
      </c>
      <c r="H710" s="720">
        <f>+VLOOKUP($B710,'2023 Act TB'!$A:$N,H$1,FALSE)</f>
        <v>87.68</v>
      </c>
      <c r="I710" s="720">
        <f>+VLOOKUP($B710,'2023 Act TB'!$A:$N,I$1,FALSE)</f>
        <v>86.52</v>
      </c>
      <c r="J710" s="720">
        <f>+VLOOKUP($B710,'2023 Act TB'!$A:$N,J$1,FALSE)</f>
        <v>86.52</v>
      </c>
      <c r="K710" s="720">
        <f>+VLOOKUP($B710,'2023 Act TB'!$A:$N,K$1,FALSE)</f>
        <v>85.85</v>
      </c>
      <c r="L710" s="720">
        <f>+VLOOKUP($B710,'2023 Act TB'!$A:$N,L$1,FALSE)</f>
        <v>92.41</v>
      </c>
      <c r="M710" s="720">
        <f>+VLOOKUP($B710,'2023 Act TB'!$A:$N,M$1,FALSE)</f>
        <v>85.31</v>
      </c>
      <c r="N710" s="720">
        <f>+VLOOKUP($B710,'2023 Act TB'!$A:$N,N$1,FALSE)</f>
        <v>85.51</v>
      </c>
      <c r="O710" s="720">
        <f>+VLOOKUP($B710,'2023 Act TB'!$A:$N,O$1,FALSE)</f>
        <v>0</v>
      </c>
      <c r="P710" s="720">
        <f t="shared" si="10"/>
        <v>1334.76</v>
      </c>
    </row>
    <row r="711" spans="2:16">
      <c r="B711" s="721" t="s">
        <v>1923</v>
      </c>
      <c r="C711" s="720" t="str">
        <f>VLOOKUP(B711,'2023 Act TB'!A:B,2,FALSE)</f>
        <v>Utilities - Telecom</v>
      </c>
      <c r="D711" s="720">
        <f>+VLOOKUP($B711,'2023 Act TB'!$A:$N,D$1,FALSE)</f>
        <v>242117.57</v>
      </c>
      <c r="E711" s="720">
        <f>+VLOOKUP($B711,'2023 Act TB'!$A:$N,E$1,FALSE)</f>
        <v>254412.73</v>
      </c>
      <c r="F711" s="720">
        <f>+VLOOKUP($B711,'2023 Act TB'!$A:$N,F$1,FALSE)</f>
        <v>281833.71999999997</v>
      </c>
      <c r="G711" s="720">
        <f>+VLOOKUP($B711,'2023 Act TB'!$A:$N,G$1,FALSE)</f>
        <v>280952.06</v>
      </c>
      <c r="H711" s="720">
        <f>+VLOOKUP($B711,'2023 Act TB'!$A:$N,H$1,FALSE)</f>
        <v>268853.38</v>
      </c>
      <c r="I711" s="720">
        <f>+VLOOKUP($B711,'2023 Act TB'!$A:$N,I$1,FALSE)</f>
        <v>261579.61</v>
      </c>
      <c r="J711" s="720">
        <f>+VLOOKUP($B711,'2023 Act TB'!$A:$N,J$1,FALSE)</f>
        <v>276237.78999999998</v>
      </c>
      <c r="K711" s="720">
        <f>+VLOOKUP($B711,'2023 Act TB'!$A:$N,K$1,FALSE)</f>
        <v>296809.75</v>
      </c>
      <c r="L711" s="720">
        <f>+VLOOKUP($B711,'2023 Act TB'!$A:$N,L$1,FALSE)</f>
        <v>297613.71000000002</v>
      </c>
      <c r="M711" s="720">
        <f>+VLOOKUP($B711,'2023 Act TB'!$A:$N,M$1,FALSE)</f>
        <v>302889.61</v>
      </c>
      <c r="N711" s="720">
        <f>+VLOOKUP($B711,'2023 Act TB'!$A:$N,N$1,FALSE)</f>
        <v>291487.68</v>
      </c>
      <c r="O711" s="720">
        <f>+VLOOKUP($B711,'2023 Act TB'!$A:$N,O$1,FALSE)</f>
        <v>232280.86</v>
      </c>
      <c r="P711" s="720">
        <f t="shared" si="10"/>
        <v>3287068.4699999997</v>
      </c>
    </row>
    <row r="712" spans="2:16">
      <c r="B712" s="721" t="s">
        <v>1924</v>
      </c>
      <c r="C712" s="720" t="str">
        <f>VLOOKUP(B712,'2023 Act TB'!A:B,2,FALSE)</f>
        <v>Utilities - Waste &amp; Trash Management</v>
      </c>
      <c r="D712" s="720">
        <f>+VLOOKUP($B712,'2023 Act TB'!$A:$N,D$1,FALSE)</f>
        <v>42479.19</v>
      </c>
      <c r="E712" s="720">
        <f>+VLOOKUP($B712,'2023 Act TB'!$A:$N,E$1,FALSE)</f>
        <v>44937.06</v>
      </c>
      <c r="F712" s="720">
        <f>+VLOOKUP($B712,'2023 Act TB'!$A:$N,F$1,FALSE)</f>
        <v>29657.14</v>
      </c>
      <c r="G712" s="720">
        <f>+VLOOKUP($B712,'2023 Act TB'!$A:$N,G$1,FALSE)</f>
        <v>23464.49</v>
      </c>
      <c r="H712" s="720">
        <f>+VLOOKUP($B712,'2023 Act TB'!$A:$N,H$1,FALSE)</f>
        <v>16101.46</v>
      </c>
      <c r="I712" s="720">
        <f>+VLOOKUP($B712,'2023 Act TB'!$A:$N,I$1,FALSE)</f>
        <v>41868.76</v>
      </c>
      <c r="J712" s="720">
        <f>+VLOOKUP($B712,'2023 Act TB'!$A:$N,J$1,FALSE)</f>
        <v>28931.22</v>
      </c>
      <c r="K712" s="720">
        <f>+VLOOKUP($B712,'2023 Act TB'!$A:$N,K$1,FALSE)</f>
        <v>23259.89</v>
      </c>
      <c r="L712" s="720">
        <f>+VLOOKUP($B712,'2023 Act TB'!$A:$N,L$1,FALSE)</f>
        <v>26349.48</v>
      </c>
      <c r="M712" s="720">
        <f>+VLOOKUP($B712,'2023 Act TB'!$A:$N,M$1,FALSE)</f>
        <v>15547</v>
      </c>
      <c r="N712" s="720">
        <f>+VLOOKUP($B712,'2023 Act TB'!$A:$N,N$1,FALSE)</f>
        <v>63598.46</v>
      </c>
      <c r="O712" s="720">
        <f>+VLOOKUP($B712,'2023 Act TB'!$A:$N,O$1,FALSE)</f>
        <v>23271.31</v>
      </c>
      <c r="P712" s="720">
        <f t="shared" si="10"/>
        <v>379465.46</v>
      </c>
    </row>
    <row r="713" spans="2:16">
      <c r="B713" s="721" t="s">
        <v>1925</v>
      </c>
      <c r="C713" s="720" t="str">
        <f>VLOOKUP(B713,'2023 Act TB'!A:B,2,FALSE)</f>
        <v>Utilities - Water</v>
      </c>
      <c r="D713" s="720">
        <f>+VLOOKUP($B713,'2023 Act TB'!$A:$N,D$1,FALSE)</f>
        <v>240103.57</v>
      </c>
      <c r="E713" s="720">
        <f>+VLOOKUP($B713,'2023 Act TB'!$A:$N,E$1,FALSE)</f>
        <v>158077.92000000001</v>
      </c>
      <c r="F713" s="720">
        <f>+VLOOKUP($B713,'2023 Act TB'!$A:$N,F$1,FALSE)</f>
        <v>356228.14</v>
      </c>
      <c r="G713" s="720">
        <f>+VLOOKUP($B713,'2023 Act TB'!$A:$N,G$1,FALSE)</f>
        <v>84235.08</v>
      </c>
      <c r="H713" s="720">
        <f>+VLOOKUP($B713,'2023 Act TB'!$A:$N,H$1,FALSE)</f>
        <v>160495.46</v>
      </c>
      <c r="I713" s="720">
        <f>+VLOOKUP($B713,'2023 Act TB'!$A:$N,I$1,FALSE)</f>
        <v>136171.04999999999</v>
      </c>
      <c r="J713" s="720">
        <f>+VLOOKUP($B713,'2023 Act TB'!$A:$N,J$1,FALSE)</f>
        <v>153336.97</v>
      </c>
      <c r="K713" s="720">
        <f>+VLOOKUP($B713,'2023 Act TB'!$A:$N,K$1,FALSE)</f>
        <v>106026.25</v>
      </c>
      <c r="L713" s="720">
        <f>+VLOOKUP($B713,'2023 Act TB'!$A:$N,L$1,FALSE)</f>
        <v>151068.75</v>
      </c>
      <c r="M713" s="720">
        <f>+VLOOKUP($B713,'2023 Act TB'!$A:$N,M$1,FALSE)</f>
        <v>233754.92</v>
      </c>
      <c r="N713" s="720">
        <f>+VLOOKUP($B713,'2023 Act TB'!$A:$N,N$1,FALSE)</f>
        <v>-885837.53</v>
      </c>
      <c r="O713" s="720">
        <f>+VLOOKUP($B713,'2023 Act TB'!$A:$N,O$1,FALSE)</f>
        <v>135837.13</v>
      </c>
      <c r="P713" s="720">
        <f t="shared" si="10"/>
        <v>1029497.7099999998</v>
      </c>
    </row>
    <row r="714" spans="2:16">
      <c r="B714" s="721" t="s">
        <v>1926</v>
      </c>
      <c r="C714" s="720" t="str">
        <f>VLOOKUP(B714,'2023 Act TB'!A:B,2,FALSE)</f>
        <v>Utilities - Other</v>
      </c>
      <c r="D714" s="720">
        <f>+VLOOKUP($B714,'2023 Act TB'!$A:$N,D$1,FALSE)</f>
        <v>7331.98</v>
      </c>
      <c r="E714" s="720">
        <f>+VLOOKUP($B714,'2023 Act TB'!$A:$N,E$1,FALSE)</f>
        <v>9249.5400000000009</v>
      </c>
      <c r="F714" s="720">
        <f>+VLOOKUP($B714,'2023 Act TB'!$A:$N,F$1,FALSE)</f>
        <v>6149.76</v>
      </c>
      <c r="G714" s="720">
        <f>+VLOOKUP($B714,'2023 Act TB'!$A:$N,G$1,FALSE)</f>
        <v>8710.99</v>
      </c>
      <c r="H714" s="720">
        <f>+VLOOKUP($B714,'2023 Act TB'!$A:$N,H$1,FALSE)</f>
        <v>5946.93</v>
      </c>
      <c r="I714" s="720">
        <f>+VLOOKUP($B714,'2023 Act TB'!$A:$N,I$1,FALSE)</f>
        <v>6845.18</v>
      </c>
      <c r="J714" s="720">
        <f>+VLOOKUP($B714,'2023 Act TB'!$A:$N,J$1,FALSE)</f>
        <v>6240.63</v>
      </c>
      <c r="K714" s="720">
        <f>+VLOOKUP($B714,'2023 Act TB'!$A:$N,K$1,FALSE)</f>
        <v>7068.05</v>
      </c>
      <c r="L714" s="720">
        <f>+VLOOKUP($B714,'2023 Act TB'!$A:$N,L$1,FALSE)</f>
        <v>7669.1</v>
      </c>
      <c r="M714" s="720">
        <f>+VLOOKUP($B714,'2023 Act TB'!$A:$N,M$1,FALSE)</f>
        <v>11769.59</v>
      </c>
      <c r="N714" s="720">
        <f>+VLOOKUP($B714,'2023 Act TB'!$A:$N,N$1,FALSE)</f>
        <v>4291.6499999999996</v>
      </c>
      <c r="O714" s="720">
        <f>+VLOOKUP($B714,'2023 Act TB'!$A:$N,O$1,FALSE)</f>
        <v>6412.85</v>
      </c>
      <c r="P714" s="720">
        <f t="shared" si="10"/>
        <v>87686.25</v>
      </c>
    </row>
    <row r="715" spans="2:16">
      <c r="B715" s="721" t="s">
        <v>1927</v>
      </c>
      <c r="C715" s="720" t="str">
        <f>VLOOKUP(B715,'2023 Act TB'!A:B,2,FALSE)</f>
        <v>Utilities Expense sent to Balance Sheet</v>
      </c>
      <c r="D715" s="720">
        <f>+VLOOKUP($B715,'2023 Act TB'!$A:$N,D$1,FALSE)</f>
        <v>-7706.25</v>
      </c>
      <c r="E715" s="720">
        <f>+VLOOKUP($B715,'2023 Act TB'!$A:$N,E$1,FALSE)</f>
        <v>-32321.66</v>
      </c>
      <c r="F715" s="720">
        <f>+VLOOKUP($B715,'2023 Act TB'!$A:$N,F$1,FALSE)</f>
        <v>-169857.38</v>
      </c>
      <c r="G715" s="720">
        <f>+VLOOKUP($B715,'2023 Act TB'!$A:$N,G$1,FALSE)</f>
        <v>-21549.88</v>
      </c>
      <c r="H715" s="720">
        <f>+VLOOKUP($B715,'2023 Act TB'!$A:$N,H$1,FALSE)</f>
        <v>-15618.35</v>
      </c>
      <c r="I715" s="720">
        <f>+VLOOKUP($B715,'2023 Act TB'!$A:$N,I$1,FALSE)</f>
        <v>-13973.6</v>
      </c>
      <c r="J715" s="720">
        <f>+VLOOKUP($B715,'2023 Act TB'!$A:$N,J$1,FALSE)</f>
        <v>10960.38</v>
      </c>
      <c r="K715" s="720">
        <f>+VLOOKUP($B715,'2023 Act TB'!$A:$N,K$1,FALSE)</f>
        <v>-7487.65</v>
      </c>
      <c r="L715" s="720">
        <f>+VLOOKUP($B715,'2023 Act TB'!$A:$N,L$1,FALSE)</f>
        <v>-13506.53</v>
      </c>
      <c r="M715" s="720">
        <f>+VLOOKUP($B715,'2023 Act TB'!$A:$N,M$1,FALSE)</f>
        <v>-7469.53</v>
      </c>
      <c r="N715" s="720">
        <f>+VLOOKUP($B715,'2023 Act TB'!$A:$N,N$1,FALSE)</f>
        <v>-7453.11</v>
      </c>
      <c r="O715" s="720">
        <f>+VLOOKUP($B715,'2023 Act TB'!$A:$N,O$1,FALSE)</f>
        <v>-8847.74</v>
      </c>
      <c r="P715" s="720">
        <f t="shared" si="10"/>
        <v>-294831.30000000005</v>
      </c>
    </row>
    <row r="716" spans="2:16">
      <c r="B716" s="721" t="s">
        <v>1928</v>
      </c>
      <c r="C716" s="720" t="str">
        <f>VLOOKUP(B716,'2023 Act TB'!A:B,2,FALSE)</f>
        <v>Miscellaneous Billing Exp Material Sales</v>
      </c>
      <c r="D716" s="720">
        <f>+VLOOKUP($B716,'2023 Act TB'!$A:$N,D$1,FALSE)</f>
        <v>-93421.21</v>
      </c>
      <c r="E716" s="720">
        <f>+VLOOKUP($B716,'2023 Act TB'!$A:$N,E$1,FALSE)</f>
        <v>-172794.54</v>
      </c>
      <c r="F716" s="720">
        <f>+VLOOKUP($B716,'2023 Act TB'!$A:$N,F$1,FALSE)</f>
        <v>-105985.27</v>
      </c>
      <c r="G716" s="720">
        <f>+VLOOKUP($B716,'2023 Act TB'!$A:$N,G$1,FALSE)</f>
        <v>-173240.23</v>
      </c>
      <c r="H716" s="720">
        <f>+VLOOKUP($B716,'2023 Act TB'!$A:$N,H$1,FALSE)</f>
        <v>-225936.31</v>
      </c>
      <c r="I716" s="720">
        <f>+VLOOKUP($B716,'2023 Act TB'!$A:$N,I$1,FALSE)</f>
        <v>-134994.84</v>
      </c>
      <c r="J716" s="720">
        <f>+VLOOKUP($B716,'2023 Act TB'!$A:$N,J$1,FALSE)</f>
        <v>-169038.01</v>
      </c>
      <c r="K716" s="720">
        <f>+VLOOKUP($B716,'2023 Act TB'!$A:$N,K$1,FALSE)</f>
        <v>-266039.49</v>
      </c>
      <c r="L716" s="720">
        <f>+VLOOKUP($B716,'2023 Act TB'!$A:$N,L$1,FALSE)</f>
        <v>-226222.36</v>
      </c>
      <c r="M716" s="720">
        <f>+VLOOKUP($B716,'2023 Act TB'!$A:$N,M$1,FALSE)</f>
        <v>-66875.539999999994</v>
      </c>
      <c r="N716" s="720">
        <f>+VLOOKUP($B716,'2023 Act TB'!$A:$N,N$1,FALSE)</f>
        <v>-105080.89</v>
      </c>
      <c r="O716" s="720">
        <f>+VLOOKUP($B716,'2023 Act TB'!$A:$N,O$1,FALSE)</f>
        <v>-93106.71</v>
      </c>
      <c r="P716" s="720">
        <f t="shared" si="10"/>
        <v>-1832735.4000000001</v>
      </c>
    </row>
    <row r="717" spans="2:16">
      <c r="B717" s="721" t="s">
        <v>1929</v>
      </c>
      <c r="C717" s="720" t="str">
        <f>VLOOKUP(B717,'2023 Act TB'!A:B,2,FALSE)</f>
        <v>Miscellaneous Billing Exp Chargeable Projects</v>
      </c>
      <c r="D717" s="720">
        <f>+VLOOKUP($B717,'2023 Act TB'!$A:$N,D$1,FALSE)</f>
        <v>-143677.78</v>
      </c>
      <c r="E717" s="720">
        <f>+VLOOKUP($B717,'2023 Act TB'!$A:$N,E$1,FALSE)</f>
        <v>-506312.9</v>
      </c>
      <c r="F717" s="720">
        <f>+VLOOKUP($B717,'2023 Act TB'!$A:$N,F$1,FALSE)</f>
        <v>-405434.98</v>
      </c>
      <c r="G717" s="720">
        <f>+VLOOKUP($B717,'2023 Act TB'!$A:$N,G$1,FALSE)</f>
        <v>-377588.61</v>
      </c>
      <c r="H717" s="720">
        <f>+VLOOKUP($B717,'2023 Act TB'!$A:$N,H$1,FALSE)</f>
        <v>-362490.22</v>
      </c>
      <c r="I717" s="720">
        <f>+VLOOKUP($B717,'2023 Act TB'!$A:$N,I$1,FALSE)</f>
        <v>-863710.26</v>
      </c>
      <c r="J717" s="720">
        <f>+VLOOKUP($B717,'2023 Act TB'!$A:$N,J$1,FALSE)</f>
        <v>-402485.98</v>
      </c>
      <c r="K717" s="720">
        <f>+VLOOKUP($B717,'2023 Act TB'!$A:$N,K$1,FALSE)</f>
        <v>-211152.82</v>
      </c>
      <c r="L717" s="720">
        <f>+VLOOKUP($B717,'2023 Act TB'!$A:$N,L$1,FALSE)</f>
        <v>-779583.72</v>
      </c>
      <c r="M717" s="720">
        <f>+VLOOKUP($B717,'2023 Act TB'!$A:$N,M$1,FALSE)</f>
        <v>-526359.85</v>
      </c>
      <c r="N717" s="720">
        <f>+VLOOKUP($B717,'2023 Act TB'!$A:$N,N$1,FALSE)</f>
        <v>-622741.16</v>
      </c>
      <c r="O717" s="720">
        <f>+VLOOKUP($B717,'2023 Act TB'!$A:$N,O$1,FALSE)</f>
        <v>-233511.69</v>
      </c>
      <c r="P717" s="720">
        <f t="shared" si="10"/>
        <v>-5435049.9699999997</v>
      </c>
    </row>
    <row r="718" spans="2:16">
      <c r="B718" s="721" t="s">
        <v>1930</v>
      </c>
      <c r="C718" s="720" t="str">
        <f>VLOOKUP(B718,'2023 Act TB'!A:B,2,FALSE)</f>
        <v>Miscellaneous Billing Exp Damaged Facilities</v>
      </c>
      <c r="D718" s="720">
        <f>+VLOOKUP($B718,'2023 Act TB'!$A:$N,D$1,FALSE)</f>
        <v>-7484.29</v>
      </c>
      <c r="E718" s="720">
        <f>+VLOOKUP($B718,'2023 Act TB'!$A:$N,E$1,FALSE)</f>
        <v>-67184.27</v>
      </c>
      <c r="F718" s="720">
        <f>+VLOOKUP($B718,'2023 Act TB'!$A:$N,F$1,FALSE)</f>
        <v>-17930.29</v>
      </c>
      <c r="G718" s="720">
        <f>+VLOOKUP($B718,'2023 Act TB'!$A:$N,G$1,FALSE)</f>
        <v>-75435.88</v>
      </c>
      <c r="H718" s="720">
        <f>+VLOOKUP($B718,'2023 Act TB'!$A:$N,H$1,FALSE)</f>
        <v>-146975.37</v>
      </c>
      <c r="I718" s="720">
        <f>+VLOOKUP($B718,'2023 Act TB'!$A:$N,I$1,FALSE)</f>
        <v>-39482.339999999997</v>
      </c>
      <c r="J718" s="720">
        <f>+VLOOKUP($B718,'2023 Act TB'!$A:$N,J$1,FALSE)</f>
        <v>-20124.18</v>
      </c>
      <c r="K718" s="720">
        <f>+VLOOKUP($B718,'2023 Act TB'!$A:$N,K$1,FALSE)</f>
        <v>-61053.04</v>
      </c>
      <c r="L718" s="720">
        <f>+VLOOKUP($B718,'2023 Act TB'!$A:$N,L$1,FALSE)</f>
        <v>-187407.9</v>
      </c>
      <c r="M718" s="720">
        <f>+VLOOKUP($B718,'2023 Act TB'!$A:$N,M$1,FALSE)</f>
        <v>0</v>
      </c>
      <c r="N718" s="720">
        <f>+VLOOKUP($B718,'2023 Act TB'!$A:$N,N$1,FALSE)</f>
        <v>-41492.18</v>
      </c>
      <c r="O718" s="720">
        <f>+VLOOKUP($B718,'2023 Act TB'!$A:$N,O$1,FALSE)</f>
        <v>-256318.19</v>
      </c>
      <c r="P718" s="720">
        <f t="shared" si="10"/>
        <v>-920887.92999999993</v>
      </c>
    </row>
    <row r="719" spans="2:16">
      <c r="B719" s="721" t="s">
        <v>1931</v>
      </c>
      <c r="C719" s="720" t="str">
        <f>VLOOKUP(B719,'2023 Act TB'!A:B,2,FALSE)</f>
        <v>Miscellaneous Billing Exp General</v>
      </c>
      <c r="D719" s="720">
        <f>+VLOOKUP($B719,'2023 Act TB'!$A:$N,D$1,FALSE)</f>
        <v>-263065.8</v>
      </c>
      <c r="E719" s="720">
        <f>+VLOOKUP($B719,'2023 Act TB'!$A:$N,E$1,FALSE)</f>
        <v>-506521.37</v>
      </c>
      <c r="F719" s="720">
        <f>+VLOOKUP($B719,'2023 Act TB'!$A:$N,F$1,FALSE)</f>
        <v>-739277.34</v>
      </c>
      <c r="G719" s="720">
        <f>+VLOOKUP($B719,'2023 Act TB'!$A:$N,G$1,FALSE)</f>
        <v>-139131.19</v>
      </c>
      <c r="H719" s="720">
        <f>+VLOOKUP($B719,'2023 Act TB'!$A:$N,H$1,FALSE)</f>
        <v>-144591.34</v>
      </c>
      <c r="I719" s="720">
        <f>+VLOOKUP($B719,'2023 Act TB'!$A:$N,I$1,FALSE)</f>
        <v>37632.25</v>
      </c>
      <c r="J719" s="720">
        <f>+VLOOKUP($B719,'2023 Act TB'!$A:$N,J$1,FALSE)</f>
        <v>-14925.54</v>
      </c>
      <c r="K719" s="720">
        <f>+VLOOKUP($B719,'2023 Act TB'!$A:$N,K$1,FALSE)</f>
        <v>-217108.45</v>
      </c>
      <c r="L719" s="720">
        <f>+VLOOKUP($B719,'2023 Act TB'!$A:$N,L$1,FALSE)</f>
        <v>-89484.74</v>
      </c>
      <c r="M719" s="720">
        <f>+VLOOKUP($B719,'2023 Act TB'!$A:$N,M$1,FALSE)</f>
        <v>-15902.51</v>
      </c>
      <c r="N719" s="720">
        <f>+VLOOKUP($B719,'2023 Act TB'!$A:$N,N$1,FALSE)</f>
        <v>-177115.87</v>
      </c>
      <c r="O719" s="720">
        <f>+VLOOKUP($B719,'2023 Act TB'!$A:$N,O$1,FALSE)</f>
        <v>-535827.73</v>
      </c>
      <c r="P719" s="720">
        <f t="shared" si="10"/>
        <v>-2805319.63</v>
      </c>
    </row>
    <row r="720" spans="2:16">
      <c r="B720" s="721" t="s">
        <v>1932</v>
      </c>
      <c r="C720" s="720" t="str">
        <f>VLOOKUP(B720,'2023 Act TB'!A:B,2,FALSE)</f>
        <v>Miscellaneous Billing Exp to Balance Sheet</v>
      </c>
      <c r="D720" s="720">
        <f>+VLOOKUP($B720,'2023 Act TB'!$A:$N,D$1,FALSE)</f>
        <v>450944.5</v>
      </c>
      <c r="E720" s="720">
        <f>+VLOOKUP($B720,'2023 Act TB'!$A:$N,E$1,FALSE)</f>
        <v>1202647.23</v>
      </c>
      <c r="F720" s="720">
        <f>+VLOOKUP($B720,'2023 Act TB'!$A:$N,F$1,FALSE)</f>
        <v>1218000.3500000001</v>
      </c>
      <c r="G720" s="720">
        <f>+VLOOKUP($B720,'2023 Act TB'!$A:$N,G$1,FALSE)</f>
        <v>652653.59</v>
      </c>
      <c r="H720" s="720">
        <f>+VLOOKUP($B720,'2023 Act TB'!$A:$N,H$1,FALSE)</f>
        <v>623259.56000000006</v>
      </c>
      <c r="I720" s="720">
        <f>+VLOOKUP($B720,'2023 Act TB'!$A:$N,I$1,FALSE)</f>
        <v>963744.15</v>
      </c>
      <c r="J720" s="720">
        <f>+VLOOKUP($B720,'2023 Act TB'!$A:$N,J$1,FALSE)</f>
        <v>518572.25</v>
      </c>
      <c r="K720" s="720">
        <f>+VLOOKUP($B720,'2023 Act TB'!$A:$N,K$1,FALSE)</f>
        <v>600463.56999999995</v>
      </c>
      <c r="L720" s="720">
        <f>+VLOOKUP($B720,'2023 Act TB'!$A:$N,L$1,FALSE)</f>
        <v>1276033.6499999999</v>
      </c>
      <c r="M720" s="720">
        <f>+VLOOKUP($B720,'2023 Act TB'!$A:$N,M$1,FALSE)</f>
        <v>651588.63</v>
      </c>
      <c r="N720" s="720">
        <f>+VLOOKUP($B720,'2023 Act TB'!$A:$N,N$1,FALSE)</f>
        <v>1026848.29</v>
      </c>
      <c r="O720" s="720">
        <f>+VLOOKUP($B720,'2023 Act TB'!$A:$N,O$1,FALSE)</f>
        <v>1044393.99</v>
      </c>
      <c r="P720" s="720">
        <f t="shared" si="10"/>
        <v>10229149.76</v>
      </c>
    </row>
    <row r="721" spans="2:16">
      <c r="B721" s="721" t="s">
        <v>1933</v>
      </c>
      <c r="C721" s="720" t="str">
        <f>VLOOKUP(B721,'2023 Act TB'!A:B,2,FALSE)</f>
        <v>Bad Debt Expense</v>
      </c>
      <c r="D721" s="720">
        <f>+VLOOKUP($B721,'2023 Act TB'!$A:$N,D$1,FALSE)</f>
        <v>850403</v>
      </c>
      <c r="E721" s="720">
        <f>+VLOOKUP($B721,'2023 Act TB'!$A:$N,E$1,FALSE)</f>
        <v>539632</v>
      </c>
      <c r="F721" s="720">
        <f>+VLOOKUP($B721,'2023 Act TB'!$A:$N,F$1,FALSE)</f>
        <v>393999</v>
      </c>
      <c r="G721" s="720">
        <f>+VLOOKUP($B721,'2023 Act TB'!$A:$N,G$1,FALSE)</f>
        <v>420739</v>
      </c>
      <c r="H721" s="720">
        <f>+VLOOKUP($B721,'2023 Act TB'!$A:$N,H$1,FALSE)</f>
        <v>562769</v>
      </c>
      <c r="I721" s="720">
        <f>+VLOOKUP($B721,'2023 Act TB'!$A:$N,I$1,FALSE)</f>
        <v>538663</v>
      </c>
      <c r="J721" s="720">
        <f>+VLOOKUP($B721,'2023 Act TB'!$A:$N,J$1,FALSE)</f>
        <v>571550</v>
      </c>
      <c r="K721" s="720">
        <f>+VLOOKUP($B721,'2023 Act TB'!$A:$N,K$1,FALSE)</f>
        <v>953143</v>
      </c>
      <c r="L721" s="720">
        <f>+VLOOKUP($B721,'2023 Act TB'!$A:$N,L$1,FALSE)</f>
        <v>689304</v>
      </c>
      <c r="M721" s="720">
        <f>+VLOOKUP($B721,'2023 Act TB'!$A:$N,M$1,FALSE)</f>
        <v>816301</v>
      </c>
      <c r="N721" s="720">
        <f>+VLOOKUP($B721,'2023 Act TB'!$A:$N,N$1,FALSE)</f>
        <v>1061952</v>
      </c>
      <c r="O721" s="720">
        <f>+VLOOKUP($B721,'2023 Act TB'!$A:$N,O$1,FALSE)</f>
        <v>1565228</v>
      </c>
      <c r="P721" s="720">
        <f t="shared" si="10"/>
        <v>8963683</v>
      </c>
    </row>
    <row r="722" spans="2:16">
      <c r="B722" s="721" t="s">
        <v>1934</v>
      </c>
      <c r="C722" s="720" t="str">
        <f>VLOOKUP(B722,'2023 Act TB'!A:B,2,FALSE)</f>
        <v>Bad Debt Expense ARM</v>
      </c>
      <c r="D722" s="720">
        <f>+VLOOKUP($B722,'2023 Act TB'!$A:$N,D$1,FALSE)</f>
        <v>107</v>
      </c>
      <c r="E722" s="720">
        <f>+VLOOKUP($B722,'2023 Act TB'!$A:$N,E$1,FALSE)</f>
        <v>107</v>
      </c>
      <c r="F722" s="720">
        <f>+VLOOKUP($B722,'2023 Act TB'!$A:$N,F$1,FALSE)</f>
        <v>70.73</v>
      </c>
      <c r="G722" s="720">
        <f>+VLOOKUP($B722,'2023 Act TB'!$A:$N,G$1,FALSE)</f>
        <v>35.159999999999997</v>
      </c>
      <c r="H722" s="720">
        <f>+VLOOKUP($B722,'2023 Act TB'!$A:$N,H$1,FALSE)</f>
        <v>107</v>
      </c>
      <c r="I722" s="720">
        <f>+VLOOKUP($B722,'2023 Act TB'!$A:$N,I$1,FALSE)</f>
        <v>-427</v>
      </c>
      <c r="J722" s="720">
        <f>+VLOOKUP($B722,'2023 Act TB'!$A:$N,J$1,FALSE)</f>
        <v>107</v>
      </c>
      <c r="K722" s="720">
        <f>+VLOOKUP($B722,'2023 Act TB'!$A:$N,K$1,FALSE)</f>
        <v>-106.89</v>
      </c>
      <c r="L722" s="720">
        <f>+VLOOKUP($B722,'2023 Act TB'!$A:$N,L$1,FALSE)</f>
        <v>0</v>
      </c>
      <c r="M722" s="720">
        <f>+VLOOKUP($B722,'2023 Act TB'!$A:$N,M$1,FALSE)</f>
        <v>0</v>
      </c>
      <c r="N722" s="720">
        <f>+VLOOKUP($B722,'2023 Act TB'!$A:$N,N$1,FALSE)</f>
        <v>0</v>
      </c>
      <c r="O722" s="720">
        <f>+VLOOKUP($B722,'2023 Act TB'!$A:$N,O$1,FALSE)</f>
        <v>0</v>
      </c>
      <c r="P722" s="720">
        <f t="shared" si="10"/>
        <v>-1.4210854715202004E-14</v>
      </c>
    </row>
    <row r="723" spans="2:16">
      <c r="B723" s="721" t="s">
        <v>1935</v>
      </c>
      <c r="C723" s="720" t="str">
        <f>VLOOKUP(B723,'2023 Act TB'!A:B,2,FALSE)</f>
        <v>Director's Expenses</v>
      </c>
      <c r="D723" s="720">
        <f>+VLOOKUP($B723,'2023 Act TB'!$A:$N,D$1,FALSE)</f>
        <v>0</v>
      </c>
      <c r="E723" s="720">
        <f>+VLOOKUP($B723,'2023 Act TB'!$A:$N,E$1,FALSE)</f>
        <v>0</v>
      </c>
      <c r="F723" s="720">
        <f>+VLOOKUP($B723,'2023 Act TB'!$A:$N,F$1,FALSE)</f>
        <v>151206.35999999999</v>
      </c>
      <c r="G723" s="720">
        <f>+VLOOKUP($B723,'2023 Act TB'!$A:$N,G$1,FALSE)</f>
        <v>2659.72</v>
      </c>
      <c r="H723" s="720">
        <f>+VLOOKUP($B723,'2023 Act TB'!$A:$N,H$1,FALSE)</f>
        <v>1337.74</v>
      </c>
      <c r="I723" s="720">
        <f>+VLOOKUP($B723,'2023 Act TB'!$A:$N,I$1,FALSE)</f>
        <v>127499.52</v>
      </c>
      <c r="J723" s="720">
        <f>+VLOOKUP($B723,'2023 Act TB'!$A:$N,J$1,FALSE)</f>
        <v>31875</v>
      </c>
      <c r="K723" s="720">
        <f>+VLOOKUP($B723,'2023 Act TB'!$A:$N,K$1,FALSE)</f>
        <v>1549.81</v>
      </c>
      <c r="L723" s="720">
        <f>+VLOOKUP($B723,'2023 Act TB'!$A:$N,L$1,FALSE)</f>
        <v>125070.5</v>
      </c>
      <c r="M723" s="720">
        <f>+VLOOKUP($B723,'2023 Act TB'!$A:$N,M$1,FALSE)</f>
        <v>0</v>
      </c>
      <c r="N723" s="720">
        <f>+VLOOKUP($B723,'2023 Act TB'!$A:$N,N$1,FALSE)</f>
        <v>2035.39</v>
      </c>
      <c r="O723" s="720">
        <f>+VLOOKUP($B723,'2023 Act TB'!$A:$N,O$1,FALSE)</f>
        <v>130273.32</v>
      </c>
      <c r="P723" s="720">
        <f t="shared" si="10"/>
        <v>573507.36</v>
      </c>
    </row>
    <row r="724" spans="2:16">
      <c r="B724" s="721" t="s">
        <v>1936</v>
      </c>
      <c r="C724" s="720" t="str">
        <f>VLOOKUP(B724,'2023 Act TB'!A:B,2,FALSE)</f>
        <v>Director's Restricted Stock Expense</v>
      </c>
      <c r="D724" s="720">
        <f>+VLOOKUP($B724,'2023 Act TB'!$A:$N,D$1,FALSE)</f>
        <v>0</v>
      </c>
      <c r="E724" s="720">
        <f>+VLOOKUP($B724,'2023 Act TB'!$A:$N,E$1,FALSE)</f>
        <v>0</v>
      </c>
      <c r="F724" s="720">
        <f>+VLOOKUP($B724,'2023 Act TB'!$A:$N,F$1,FALSE)</f>
        <v>42.81</v>
      </c>
      <c r="G724" s="720">
        <f>+VLOOKUP($B724,'2023 Act TB'!$A:$N,G$1,FALSE)</f>
        <v>75.2</v>
      </c>
      <c r="H724" s="720">
        <f>+VLOOKUP($B724,'2023 Act TB'!$A:$N,H$1,FALSE)</f>
        <v>0</v>
      </c>
      <c r="I724" s="720">
        <f>+VLOOKUP($B724,'2023 Act TB'!$A:$N,I$1,FALSE)</f>
        <v>-118</v>
      </c>
      <c r="J724" s="720">
        <f>+VLOOKUP($B724,'2023 Act TB'!$A:$N,J$1,FALSE)</f>
        <v>0</v>
      </c>
      <c r="K724" s="720">
        <f>+VLOOKUP($B724,'2023 Act TB'!$A:$N,K$1,FALSE)</f>
        <v>0</v>
      </c>
      <c r="L724" s="720">
        <f>+VLOOKUP($B724,'2023 Act TB'!$A:$N,L$1,FALSE)</f>
        <v>0</v>
      </c>
      <c r="M724" s="720">
        <f>+VLOOKUP($B724,'2023 Act TB'!$A:$N,M$1,FALSE)</f>
        <v>0</v>
      </c>
      <c r="N724" s="720">
        <f>+VLOOKUP($B724,'2023 Act TB'!$A:$N,N$1,FALSE)</f>
        <v>0</v>
      </c>
      <c r="O724" s="720">
        <f>+VLOOKUP($B724,'2023 Act TB'!$A:$N,O$1,FALSE)</f>
        <v>0</v>
      </c>
      <c r="P724" s="720">
        <f t="shared" si="10"/>
        <v>1.0000000000005116E-2</v>
      </c>
    </row>
    <row r="725" spans="2:16">
      <c r="B725" s="721" t="s">
        <v>1937</v>
      </c>
      <c r="C725" s="720" t="str">
        <f>VLOOKUP(B725,'2023 Act TB'!A:B,2,FALSE)</f>
        <v>Deferred Compensation</v>
      </c>
      <c r="D725" s="720">
        <f>+VLOOKUP($B725,'2023 Act TB'!$A:$N,D$1,FALSE)</f>
        <v>0</v>
      </c>
      <c r="E725" s="720">
        <f>+VLOOKUP($B725,'2023 Act TB'!$A:$N,E$1,FALSE)</f>
        <v>0</v>
      </c>
      <c r="F725" s="720">
        <f>+VLOOKUP($B725,'2023 Act TB'!$A:$N,F$1,FALSE)</f>
        <v>119315.91</v>
      </c>
      <c r="G725" s="720">
        <f>+VLOOKUP($B725,'2023 Act TB'!$A:$N,G$1,FALSE)</f>
        <v>0</v>
      </c>
      <c r="H725" s="720">
        <f>+VLOOKUP($B725,'2023 Act TB'!$A:$N,H$1,FALSE)</f>
        <v>0</v>
      </c>
      <c r="I725" s="720">
        <f>+VLOOKUP($B725,'2023 Act TB'!$A:$N,I$1,FALSE)</f>
        <v>223427.86</v>
      </c>
      <c r="J725" s="720">
        <f>+VLOOKUP($B725,'2023 Act TB'!$A:$N,J$1,FALSE)</f>
        <v>0</v>
      </c>
      <c r="K725" s="720">
        <f>+VLOOKUP($B725,'2023 Act TB'!$A:$N,K$1,FALSE)</f>
        <v>0</v>
      </c>
      <c r="L725" s="720">
        <f>+VLOOKUP($B725,'2023 Act TB'!$A:$N,L$1,FALSE)</f>
        <v>-239685.63</v>
      </c>
      <c r="M725" s="720">
        <f>+VLOOKUP($B725,'2023 Act TB'!$A:$N,M$1,FALSE)</f>
        <v>0</v>
      </c>
      <c r="N725" s="720">
        <f>+VLOOKUP($B725,'2023 Act TB'!$A:$N,N$1,FALSE)</f>
        <v>0</v>
      </c>
      <c r="O725" s="720">
        <f>+VLOOKUP($B725,'2023 Act TB'!$A:$N,O$1,FALSE)</f>
        <v>-106572.97</v>
      </c>
      <c r="P725" s="720">
        <f t="shared" si="10"/>
        <v>-3514.8299999999872</v>
      </c>
    </row>
    <row r="726" spans="2:16">
      <c r="B726" s="721" t="s">
        <v>1938</v>
      </c>
      <c r="C726" s="720" t="str">
        <f>VLOOKUP(B726,'2023 Act TB'!A:B,2,FALSE)</f>
        <v>Economic Development</v>
      </c>
      <c r="D726" s="720">
        <f>+VLOOKUP($B726,'2023 Act TB'!$A:$N,D$1,FALSE)</f>
        <v>-3665.6</v>
      </c>
      <c r="E726" s="720">
        <f>+VLOOKUP($B726,'2023 Act TB'!$A:$N,E$1,FALSE)</f>
        <v>600</v>
      </c>
      <c r="F726" s="720">
        <f>+VLOOKUP($B726,'2023 Act TB'!$A:$N,F$1,FALSE)</f>
        <v>20030</v>
      </c>
      <c r="G726" s="720">
        <f>+VLOOKUP($B726,'2023 Act TB'!$A:$N,G$1,FALSE)</f>
        <v>32695</v>
      </c>
      <c r="H726" s="720">
        <f>+VLOOKUP($B726,'2023 Act TB'!$A:$N,H$1,FALSE)</f>
        <v>-2445</v>
      </c>
      <c r="I726" s="720">
        <f>+VLOOKUP($B726,'2023 Act TB'!$A:$N,I$1,FALSE)</f>
        <v>95231</v>
      </c>
      <c r="J726" s="720">
        <f>+VLOOKUP($B726,'2023 Act TB'!$A:$N,J$1,FALSE)</f>
        <v>32500</v>
      </c>
      <c r="K726" s="720">
        <f>+VLOOKUP($B726,'2023 Act TB'!$A:$N,K$1,FALSE)</f>
        <v>237.17</v>
      </c>
      <c r="L726" s="720">
        <f>+VLOOKUP($B726,'2023 Act TB'!$A:$N,L$1,FALSE)</f>
        <v>58809.46</v>
      </c>
      <c r="M726" s="720">
        <f>+VLOOKUP($B726,'2023 Act TB'!$A:$N,M$1,FALSE)</f>
        <v>10145</v>
      </c>
      <c r="N726" s="720">
        <f>+VLOOKUP($B726,'2023 Act TB'!$A:$N,N$1,FALSE)</f>
        <v>85405</v>
      </c>
      <c r="O726" s="720">
        <f>+VLOOKUP($B726,'2023 Act TB'!$A:$N,O$1,FALSE)</f>
        <v>26535</v>
      </c>
      <c r="P726" s="720">
        <f t="shared" si="10"/>
        <v>356077.03</v>
      </c>
    </row>
    <row r="727" spans="2:16">
      <c r="B727" s="721" t="s">
        <v>1939</v>
      </c>
      <c r="C727" s="720" t="str">
        <f>VLOOKUP(B727,'2023 Act TB'!A:B,2,FALSE)</f>
        <v>Industry Dues</v>
      </c>
      <c r="D727" s="720">
        <f>+VLOOKUP($B727,'2023 Act TB'!$A:$N,D$1,FALSE)</f>
        <v>733222.98</v>
      </c>
      <c r="E727" s="720">
        <f>+VLOOKUP($B727,'2023 Act TB'!$A:$N,E$1,FALSE)</f>
        <v>45995</v>
      </c>
      <c r="F727" s="720">
        <f>+VLOOKUP($B727,'2023 Act TB'!$A:$N,F$1,FALSE)</f>
        <v>706920.73</v>
      </c>
      <c r="G727" s="720">
        <f>+VLOOKUP($B727,'2023 Act TB'!$A:$N,G$1,FALSE)</f>
        <v>15390.06</v>
      </c>
      <c r="H727" s="720">
        <f>+VLOOKUP($B727,'2023 Act TB'!$A:$N,H$1,FALSE)</f>
        <v>48365</v>
      </c>
      <c r="I727" s="720">
        <f>+VLOOKUP($B727,'2023 Act TB'!$A:$N,I$1,FALSE)</f>
        <v>719004.98</v>
      </c>
      <c r="J727" s="720">
        <f>+VLOOKUP($B727,'2023 Act TB'!$A:$N,J$1,FALSE)</f>
        <v>50549.02</v>
      </c>
      <c r="K727" s="720">
        <f>+VLOOKUP($B727,'2023 Act TB'!$A:$N,K$1,FALSE)</f>
        <v>25498.89</v>
      </c>
      <c r="L727" s="720">
        <f>+VLOOKUP($B727,'2023 Act TB'!$A:$N,L$1,FALSE)</f>
        <v>693902.75</v>
      </c>
      <c r="M727" s="720">
        <f>+VLOOKUP($B727,'2023 Act TB'!$A:$N,M$1,FALSE)</f>
        <v>31500</v>
      </c>
      <c r="N727" s="720">
        <f>+VLOOKUP($B727,'2023 Act TB'!$A:$N,N$1,FALSE)</f>
        <v>54550</v>
      </c>
      <c r="O727" s="720">
        <f>+VLOOKUP($B727,'2023 Act TB'!$A:$N,O$1,FALSE)</f>
        <v>125963.03</v>
      </c>
      <c r="P727" s="720">
        <f t="shared" si="10"/>
        <v>3250862.44</v>
      </c>
    </row>
    <row r="728" spans="2:16">
      <c r="B728" s="721" t="s">
        <v>1940</v>
      </c>
      <c r="C728" s="720" t="str">
        <f>VLOOKUP(B728,'2023 Act TB'!A:B,2,FALSE)</f>
        <v>Donations - Charitable (501c)</v>
      </c>
      <c r="D728" s="720">
        <f>+VLOOKUP($B728,'2023 Act TB'!$A:$N,D$1,FALSE)</f>
        <v>78044.33</v>
      </c>
      <c r="E728" s="720">
        <f>+VLOOKUP($B728,'2023 Act TB'!$A:$N,E$1,FALSE)</f>
        <v>95826.48</v>
      </c>
      <c r="F728" s="720">
        <f>+VLOOKUP($B728,'2023 Act TB'!$A:$N,F$1,FALSE)</f>
        <v>138750</v>
      </c>
      <c r="G728" s="720">
        <f>+VLOOKUP($B728,'2023 Act TB'!$A:$N,G$1,FALSE)</f>
        <v>128010.31</v>
      </c>
      <c r="H728" s="720">
        <f>+VLOOKUP($B728,'2023 Act TB'!$A:$N,H$1,FALSE)</f>
        <v>232262.5</v>
      </c>
      <c r="I728" s="720">
        <f>+VLOOKUP($B728,'2023 Act TB'!$A:$N,I$1,FALSE)</f>
        <v>672127.44</v>
      </c>
      <c r="J728" s="720">
        <f>+VLOOKUP($B728,'2023 Act TB'!$A:$N,J$1,FALSE)</f>
        <v>224566.97</v>
      </c>
      <c r="K728" s="720">
        <f>+VLOOKUP($B728,'2023 Act TB'!$A:$N,K$1,FALSE)</f>
        <v>1405661.95</v>
      </c>
      <c r="L728" s="720">
        <f>+VLOOKUP($B728,'2023 Act TB'!$A:$N,L$1,FALSE)</f>
        <v>154191.34</v>
      </c>
      <c r="M728" s="720">
        <f>+VLOOKUP($B728,'2023 Act TB'!$A:$N,M$1,FALSE)</f>
        <v>215985.77</v>
      </c>
      <c r="N728" s="720">
        <f>+VLOOKUP($B728,'2023 Act TB'!$A:$N,N$1,FALSE)</f>
        <v>192238.42</v>
      </c>
      <c r="O728" s="720">
        <f>+VLOOKUP($B728,'2023 Act TB'!$A:$N,O$1,FALSE)</f>
        <v>196846.29</v>
      </c>
      <c r="P728" s="720">
        <f t="shared" si="10"/>
        <v>3734511.8</v>
      </c>
    </row>
    <row r="729" spans="2:16">
      <c r="B729" s="721" t="s">
        <v>1941</v>
      </c>
      <c r="C729" s="720" t="str">
        <f>VLOOKUP(B729,'2023 Act TB'!A:B,2,FALSE)</f>
        <v>Donations - Non deductible</v>
      </c>
      <c r="D729" s="720">
        <f>+VLOOKUP($B729,'2023 Act TB'!$A:$N,D$1,FALSE)</f>
        <v>163784.79999999999</v>
      </c>
      <c r="E729" s="720">
        <f>+VLOOKUP($B729,'2023 Act TB'!$A:$N,E$1,FALSE)</f>
        <v>192178.32</v>
      </c>
      <c r="F729" s="720">
        <f>+VLOOKUP($B729,'2023 Act TB'!$A:$N,F$1,FALSE)</f>
        <v>27739.9</v>
      </c>
      <c r="G729" s="720">
        <f>+VLOOKUP($B729,'2023 Act TB'!$A:$N,G$1,FALSE)</f>
        <v>66285.899999999994</v>
      </c>
      <c r="H729" s="720">
        <f>+VLOOKUP($B729,'2023 Act TB'!$A:$N,H$1,FALSE)</f>
        <v>179002.71</v>
      </c>
      <c r="I729" s="720">
        <f>+VLOOKUP($B729,'2023 Act TB'!$A:$N,I$1,FALSE)</f>
        <v>-463633.5</v>
      </c>
      <c r="J729" s="720">
        <f>+VLOOKUP($B729,'2023 Act TB'!$A:$N,J$1,FALSE)</f>
        <v>13057.58</v>
      </c>
      <c r="K729" s="720">
        <f>+VLOOKUP($B729,'2023 Act TB'!$A:$N,K$1,FALSE)</f>
        <v>133326.16</v>
      </c>
      <c r="L729" s="720">
        <f>+VLOOKUP($B729,'2023 Act TB'!$A:$N,L$1,FALSE)</f>
        <v>114764.83</v>
      </c>
      <c r="M729" s="720">
        <f>+VLOOKUP($B729,'2023 Act TB'!$A:$N,M$1,FALSE)</f>
        <v>413534.73</v>
      </c>
      <c r="N729" s="720">
        <f>+VLOOKUP($B729,'2023 Act TB'!$A:$N,N$1,FALSE)</f>
        <v>49541.05</v>
      </c>
      <c r="O729" s="720">
        <f>+VLOOKUP($B729,'2023 Act TB'!$A:$N,O$1,FALSE)</f>
        <v>-36574.47</v>
      </c>
      <c r="P729" s="720">
        <f t="shared" si="10"/>
        <v>853008.01</v>
      </c>
    </row>
    <row r="730" spans="2:16">
      <c r="B730" s="721" t="s">
        <v>1942</v>
      </c>
      <c r="C730" s="720" t="str">
        <f>VLOOKUP(B730,'2023 Act TB'!A:B,2,FALSE)</f>
        <v>Donations - Other</v>
      </c>
      <c r="D730" s="720">
        <f>+VLOOKUP($B730,'2023 Act TB'!$A:$N,D$1,FALSE)</f>
        <v>52582.5</v>
      </c>
      <c r="E730" s="720">
        <f>+VLOOKUP($B730,'2023 Act TB'!$A:$N,E$1,FALSE)</f>
        <v>22233.33</v>
      </c>
      <c r="F730" s="720">
        <f>+VLOOKUP($B730,'2023 Act TB'!$A:$N,F$1,FALSE)</f>
        <v>27588.33</v>
      </c>
      <c r="G730" s="720">
        <f>+VLOOKUP($B730,'2023 Act TB'!$A:$N,G$1,FALSE)</f>
        <v>50833.33</v>
      </c>
      <c r="H730" s="720">
        <f>+VLOOKUP($B730,'2023 Act TB'!$A:$N,H$1,FALSE)</f>
        <v>49034.66</v>
      </c>
      <c r="I730" s="720">
        <f>+VLOOKUP($B730,'2023 Act TB'!$A:$N,I$1,FALSE)</f>
        <v>-52855</v>
      </c>
      <c r="J730" s="720">
        <f>+VLOOKUP($B730,'2023 Act TB'!$A:$N,J$1,FALSE)</f>
        <v>96833.33</v>
      </c>
      <c r="K730" s="720">
        <f>+VLOOKUP($B730,'2023 Act TB'!$A:$N,K$1,FALSE)</f>
        <v>67453.33</v>
      </c>
      <c r="L730" s="720">
        <f>+VLOOKUP($B730,'2023 Act TB'!$A:$N,L$1,FALSE)</f>
        <v>24833.33</v>
      </c>
      <c r="M730" s="720">
        <f>+VLOOKUP($B730,'2023 Act TB'!$A:$N,M$1,FALSE)</f>
        <v>21833.33</v>
      </c>
      <c r="N730" s="720">
        <f>+VLOOKUP($B730,'2023 Act TB'!$A:$N,N$1,FALSE)</f>
        <v>20833.330000000002</v>
      </c>
      <c r="O730" s="720">
        <f>+VLOOKUP($B730,'2023 Act TB'!$A:$N,O$1,FALSE)</f>
        <v>38333.33</v>
      </c>
      <c r="P730" s="720">
        <f t="shared" si="10"/>
        <v>419537.13000000006</v>
      </c>
    </row>
    <row r="731" spans="2:16">
      <c r="B731" s="721" t="s">
        <v>1943</v>
      </c>
      <c r="C731" s="720" t="str">
        <f>VLOOKUP(B731,'2023 Act TB'!A:B,2,FALSE)</f>
        <v>In-Kind Donations</v>
      </c>
      <c r="D731" s="720">
        <f>+VLOOKUP($B731,'2023 Act TB'!$A:$N,D$1,FALSE)</f>
        <v>0</v>
      </c>
      <c r="E731" s="720">
        <f>+VLOOKUP($B731,'2023 Act TB'!$A:$N,E$1,FALSE)</f>
        <v>0</v>
      </c>
      <c r="F731" s="720">
        <f>+VLOOKUP($B731,'2023 Act TB'!$A:$N,F$1,FALSE)</f>
        <v>0</v>
      </c>
      <c r="G731" s="720">
        <f>+VLOOKUP($B731,'2023 Act TB'!$A:$N,G$1,FALSE)</f>
        <v>0</v>
      </c>
      <c r="H731" s="720">
        <f>+VLOOKUP($B731,'2023 Act TB'!$A:$N,H$1,FALSE)</f>
        <v>0</v>
      </c>
      <c r="I731" s="720">
        <f>+VLOOKUP($B731,'2023 Act TB'!$A:$N,I$1,FALSE)</f>
        <v>0</v>
      </c>
      <c r="J731" s="720">
        <f>+VLOOKUP($B731,'2023 Act TB'!$A:$N,J$1,FALSE)</f>
        <v>0</v>
      </c>
      <c r="K731" s="720">
        <f>+VLOOKUP($B731,'2023 Act TB'!$A:$N,K$1,FALSE)</f>
        <v>0</v>
      </c>
      <c r="L731" s="720">
        <f>+VLOOKUP($B731,'2023 Act TB'!$A:$N,L$1,FALSE)</f>
        <v>0</v>
      </c>
      <c r="M731" s="720">
        <f>+VLOOKUP($B731,'2023 Act TB'!$A:$N,M$1,FALSE)</f>
        <v>0</v>
      </c>
      <c r="N731" s="720">
        <f>+VLOOKUP($B731,'2023 Act TB'!$A:$N,N$1,FALSE)</f>
        <v>0</v>
      </c>
      <c r="O731" s="720">
        <f>+VLOOKUP($B731,'2023 Act TB'!$A:$N,O$1,FALSE)</f>
        <v>0</v>
      </c>
      <c r="P731" s="720">
        <f t="shared" si="10"/>
        <v>0</v>
      </c>
    </row>
    <row r="732" spans="2:16">
      <c r="B732" s="721" t="s">
        <v>1944</v>
      </c>
      <c r="C732" s="720" t="str">
        <f>VLOOKUP(B732,'2023 Act TB'!A:B,2,FALSE)</f>
        <v>Fees - AMM (Guatemala)</v>
      </c>
      <c r="D732" s="720">
        <f>+VLOOKUP($B732,'2023 Act TB'!$A:$N,D$1,FALSE)</f>
        <v>0</v>
      </c>
      <c r="E732" s="720">
        <f>+VLOOKUP($B732,'2023 Act TB'!$A:$N,E$1,FALSE)</f>
        <v>0</v>
      </c>
      <c r="F732" s="720">
        <f>+VLOOKUP($B732,'2023 Act TB'!$A:$N,F$1,FALSE)</f>
        <v>0</v>
      </c>
      <c r="G732" s="720">
        <f>+VLOOKUP($B732,'2023 Act TB'!$A:$N,G$1,FALSE)</f>
        <v>0</v>
      </c>
      <c r="H732" s="720">
        <f>+VLOOKUP($B732,'2023 Act TB'!$A:$N,H$1,FALSE)</f>
        <v>0</v>
      </c>
      <c r="I732" s="720">
        <f>+VLOOKUP($B732,'2023 Act TB'!$A:$N,I$1,FALSE)</f>
        <v>0</v>
      </c>
      <c r="J732" s="720">
        <f>+VLOOKUP($B732,'2023 Act TB'!$A:$N,J$1,FALSE)</f>
        <v>0</v>
      </c>
      <c r="K732" s="720">
        <f>+VLOOKUP($B732,'2023 Act TB'!$A:$N,K$1,FALSE)</f>
        <v>0</v>
      </c>
      <c r="L732" s="720">
        <f>+VLOOKUP($B732,'2023 Act TB'!$A:$N,L$1,FALSE)</f>
        <v>0</v>
      </c>
      <c r="M732" s="720">
        <f>+VLOOKUP($B732,'2023 Act TB'!$A:$N,M$1,FALSE)</f>
        <v>0</v>
      </c>
      <c r="N732" s="720">
        <f>+VLOOKUP($B732,'2023 Act TB'!$A:$N,N$1,FALSE)</f>
        <v>0</v>
      </c>
      <c r="O732" s="720">
        <f>+VLOOKUP($B732,'2023 Act TB'!$A:$N,O$1,FALSE)</f>
        <v>0</v>
      </c>
      <c r="P732" s="720">
        <f t="shared" si="10"/>
        <v>0</v>
      </c>
    </row>
    <row r="733" spans="2:16">
      <c r="B733" s="721" t="s">
        <v>1945</v>
      </c>
      <c r="C733" s="720" t="str">
        <f>VLOOKUP(B733,'2023 Act TB'!A:B,2,FALSE)</f>
        <v>Fees - Bank</v>
      </c>
      <c r="D733" s="720">
        <f>+VLOOKUP($B733,'2023 Act TB'!$A:$N,D$1,FALSE)</f>
        <v>249774.9</v>
      </c>
      <c r="E733" s="720">
        <f>+VLOOKUP($B733,'2023 Act TB'!$A:$N,E$1,FALSE)</f>
        <v>49219.44</v>
      </c>
      <c r="F733" s="720">
        <f>+VLOOKUP($B733,'2023 Act TB'!$A:$N,F$1,FALSE)</f>
        <v>48013.91</v>
      </c>
      <c r="G733" s="720">
        <f>+VLOOKUP($B733,'2023 Act TB'!$A:$N,G$1,FALSE)</f>
        <v>304167.23</v>
      </c>
      <c r="H733" s="720">
        <f>+VLOOKUP($B733,'2023 Act TB'!$A:$N,H$1,FALSE)</f>
        <v>45183.94</v>
      </c>
      <c r="I733" s="720">
        <f>+VLOOKUP($B733,'2023 Act TB'!$A:$N,I$1,FALSE)</f>
        <v>52055.01</v>
      </c>
      <c r="J733" s="720">
        <f>+VLOOKUP($B733,'2023 Act TB'!$A:$N,J$1,FALSE)</f>
        <v>377044.59</v>
      </c>
      <c r="K733" s="720">
        <f>+VLOOKUP($B733,'2023 Act TB'!$A:$N,K$1,FALSE)</f>
        <v>49719.01</v>
      </c>
      <c r="L733" s="720">
        <f>+VLOOKUP($B733,'2023 Act TB'!$A:$N,L$1,FALSE)</f>
        <v>-86808.44</v>
      </c>
      <c r="M733" s="720">
        <f>+VLOOKUP($B733,'2023 Act TB'!$A:$N,M$1,FALSE)</f>
        <v>289886.03999999998</v>
      </c>
      <c r="N733" s="720">
        <f>+VLOOKUP($B733,'2023 Act TB'!$A:$N,N$1,FALSE)</f>
        <v>46476.14</v>
      </c>
      <c r="O733" s="720">
        <f>+VLOOKUP($B733,'2023 Act TB'!$A:$N,O$1,FALSE)</f>
        <v>38620.300000000003</v>
      </c>
      <c r="P733" s="720">
        <f t="shared" si="10"/>
        <v>1463352.07</v>
      </c>
    </row>
    <row r="734" spans="2:16">
      <c r="B734" s="721" t="s">
        <v>1946</v>
      </c>
      <c r="C734" s="720" t="str">
        <f>VLOOKUP(B734,'2023 Act TB'!A:B,2,FALSE)</f>
        <v>Fees - Report Filing</v>
      </c>
      <c r="D734" s="720">
        <f>+VLOOKUP($B734,'2023 Act TB'!$A:$N,D$1,FALSE)</f>
        <v>350</v>
      </c>
      <c r="E734" s="720">
        <f>+VLOOKUP($B734,'2023 Act TB'!$A:$N,E$1,FALSE)</f>
        <v>495.4</v>
      </c>
      <c r="F734" s="720">
        <f>+VLOOKUP($B734,'2023 Act TB'!$A:$N,F$1,FALSE)</f>
        <v>0</v>
      </c>
      <c r="G734" s="720">
        <f>+VLOOKUP($B734,'2023 Act TB'!$A:$N,G$1,FALSE)</f>
        <v>0</v>
      </c>
      <c r="H734" s="720">
        <f>+VLOOKUP($B734,'2023 Act TB'!$A:$N,H$1,FALSE)</f>
        <v>887.5</v>
      </c>
      <c r="I734" s="720">
        <f>+VLOOKUP($B734,'2023 Act TB'!$A:$N,I$1,FALSE)</f>
        <v>0</v>
      </c>
      <c r="J734" s="720">
        <f>+VLOOKUP($B734,'2023 Act TB'!$A:$N,J$1,FALSE)</f>
        <v>0</v>
      </c>
      <c r="K734" s="720">
        <f>+VLOOKUP($B734,'2023 Act TB'!$A:$N,K$1,FALSE)</f>
        <v>0</v>
      </c>
      <c r="L734" s="720">
        <f>+VLOOKUP($B734,'2023 Act TB'!$A:$N,L$1,FALSE)</f>
        <v>3008</v>
      </c>
      <c r="M734" s="720">
        <f>+VLOOKUP($B734,'2023 Act TB'!$A:$N,M$1,FALSE)</f>
        <v>0</v>
      </c>
      <c r="N734" s="720">
        <f>+VLOOKUP($B734,'2023 Act TB'!$A:$N,N$1,FALSE)</f>
        <v>0</v>
      </c>
      <c r="O734" s="720">
        <f>+VLOOKUP($B734,'2023 Act TB'!$A:$N,O$1,FALSE)</f>
        <v>71000</v>
      </c>
      <c r="P734" s="720">
        <f t="shared" ref="P734:P798" si="11">+SUM(D734:O734)</f>
        <v>75740.899999999994</v>
      </c>
    </row>
    <row r="735" spans="2:16">
      <c r="B735" s="721" t="s">
        <v>1947</v>
      </c>
      <c r="C735" s="720" t="str">
        <f>VLOOKUP(B735,'2023 Act TB'!A:B,2,FALSE)</f>
        <v>Fees - Registration</v>
      </c>
      <c r="D735" s="720">
        <f>+VLOOKUP($B735,'2023 Act TB'!$A:$N,D$1,FALSE)</f>
        <v>34500</v>
      </c>
      <c r="E735" s="720">
        <f>+VLOOKUP($B735,'2023 Act TB'!$A:$N,E$1,FALSE)</f>
        <v>100</v>
      </c>
      <c r="F735" s="720">
        <f>+VLOOKUP($B735,'2023 Act TB'!$A:$N,F$1,FALSE)</f>
        <v>0</v>
      </c>
      <c r="G735" s="720">
        <f>+VLOOKUP($B735,'2023 Act TB'!$A:$N,G$1,FALSE)</f>
        <v>0</v>
      </c>
      <c r="H735" s="720">
        <f>+VLOOKUP($B735,'2023 Act TB'!$A:$N,H$1,FALSE)</f>
        <v>0</v>
      </c>
      <c r="I735" s="720">
        <f>+VLOOKUP($B735,'2023 Act TB'!$A:$N,I$1,FALSE)</f>
        <v>0</v>
      </c>
      <c r="J735" s="720">
        <f>+VLOOKUP($B735,'2023 Act TB'!$A:$N,J$1,FALSE)</f>
        <v>0</v>
      </c>
      <c r="K735" s="720">
        <f>+VLOOKUP($B735,'2023 Act TB'!$A:$N,K$1,FALSE)</f>
        <v>0</v>
      </c>
      <c r="L735" s="720">
        <f>+VLOOKUP($B735,'2023 Act TB'!$A:$N,L$1,FALSE)</f>
        <v>0</v>
      </c>
      <c r="M735" s="720">
        <f>+VLOOKUP($B735,'2023 Act TB'!$A:$N,M$1,FALSE)</f>
        <v>0</v>
      </c>
      <c r="N735" s="720">
        <f>+VLOOKUP($B735,'2023 Act TB'!$A:$N,N$1,FALSE)</f>
        <v>1180.5</v>
      </c>
      <c r="O735" s="720">
        <f>+VLOOKUP($B735,'2023 Act TB'!$A:$N,O$1,FALSE)</f>
        <v>0</v>
      </c>
      <c r="P735" s="720">
        <f t="shared" si="11"/>
        <v>35780.5</v>
      </c>
    </row>
    <row r="736" spans="2:16">
      <c r="B736" s="721" t="s">
        <v>1948</v>
      </c>
      <c r="C736" s="720" t="str">
        <f>VLOOKUP(B736,'2023 Act TB'!A:B,2,FALSE)</f>
        <v>Fees - Stock Exchange</v>
      </c>
      <c r="D736" s="720">
        <f>+VLOOKUP($B736,'2023 Act TB'!$A:$N,D$1,FALSE)</f>
        <v>0</v>
      </c>
      <c r="E736" s="720">
        <f>+VLOOKUP($B736,'2023 Ac